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e">
        <f ca="1">_xlfn.IFNA(VLOOKUP(I513,'B120'!$G$17:$R$61,9,0),"")</f>
        <v>#NAME?</v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e">
        <f ca="1">_xlfn.IFNA(VLOOKUP(I514,'B120'!$G$17:$R$61,9,0),"")</f>
        <v>#NAME?</v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e">
        <f ca="1">_xlfn.IFNA(VLOOKUP(I515,'B120'!$G$17:$R$61,9,0),"")</f>
        <v>#NAME?</v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e">
        <f ca="1">_xlfn.IFNA(VLOOKUP(I516,'B120'!$G$17:$R$61,9,0),"")</f>
        <v>#NAME?</v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e">
        <f ca="1">_xlfn.IFNA(VLOOKUP(I517,'B120'!$G$17:$R$61,9,0),"")</f>
        <v>#NAME?</v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e">
        <f ca="1">_xlfn.IFNA(VLOOKUP(I518,'B120'!$G$17:$R$61,9,0),"")</f>
        <v>#NAME?</v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e">
        <f ca="1">_xlfn.IFNA(VLOOKUP(I519,'B120'!$G$17:$R$61,9,0),"")</f>
        <v>#NAME?</v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e">
        <f ca="1">_xlfn.IFNA(VLOOKUP(I520,'B120'!$G$17:$R$61,9,0),"")</f>
        <v>#NAME?</v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e">
        <f ca="1">_xlfn.IFNA(VLOOKUP(I521,'B120'!$G$17:$R$61,9,0),"")</f>
        <v>#NAME?</v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e">
        <f ca="1">_xlfn.IFNA(VLOOKUP(I522,'B120'!$G$17:$R$61,9,0),"")</f>
        <v>#NAME?</v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e">
        <f ca="1">_xlfn.IFNA(VLOOKUP(I523,'B120'!$G$17:$R$61,9,0),"")</f>
        <v>#NAME?</v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e">
        <f ca="1">_xlfn.IFNA(VLOOKUP(I524,'B120'!$G$17:$R$61,9,0),"")</f>
        <v>#NAME?</v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e">
        <f ca="1">_xlfn.IFNA(VLOOKUP(I525,'B120'!$G$17:$R$61,9,0),"")</f>
        <v>#NAME?</v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e">
        <f ca="1">_xlfn.IFNA(VLOOKUP(I526,'B120'!$G$17:$R$61,9,0),"")</f>
        <v>#NAME?</v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e">
        <f ca="1">_xlfn.IFNA(VLOOKUP(I527,'B120'!$G$17:$R$61,9,0),"")</f>
        <v>#NAME?</v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e">
        <f ca="1">_xlfn.IFNA(VLOOKUP(I528,'B120'!$G$17:$R$61,9,0),"")</f>
        <v>#NAME?</v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e">
        <f ca="1">_xlfn.IFNA(VLOOKUP(I529,'B120'!$G$17:$R$61,9,0),"")</f>
        <v>#NAME?</v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e">
        <f ca="1">_xlfn.IFNA(VLOOKUP(I530,'B120'!$G$17:$R$61,9,0),"")</f>
        <v>#NAME?</v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e">
        <f ca="1">_xlfn.IFNA(VLOOKUP(I531,'B120'!$G$17:$R$61,9,0),"")</f>
        <v>#NAME?</v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e">
        <f ca="1">_xlfn.IFNA(VLOOKUP(I532,'B120'!$G$17:$R$61,9,0),"")</f>
        <v>#NAME?</v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e">
        <f ca="1">_xlfn.IFNA(VLOOKUP(I533,'B120'!$G$17:$R$61,9,0),"")</f>
        <v>#NAME?</v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e">
        <f ca="1">_xlfn.IFNA(VLOOKUP(I534,'B120'!$G$17:$R$61,9,0),"")</f>
        <v>#NAME?</v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e">
        <f ca="1">_xlfn.IFNA(VLOOKUP(I535,'B120'!$G$17:$R$61,9,0),"")</f>
        <v>#NAME?</v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e">
        <f ca="1">_xlfn.IFNA(VLOOKUP(I536,'B120'!$G$17:$R$61,9,0),"")</f>
        <v>#NAME?</v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e">
        <f ca="1">_xlfn.IFNA(VLOOKUP(I537,'B120'!$G$17:$R$61,9,0),"")</f>
        <v>#NAME?</v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e">
        <f ca="1">_xlfn.IFNA(VLOOKUP(I538,'B120'!$G$17:$R$61,9,0),"")</f>
        <v>#NAME?</v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e">
        <f ca="1">_xlfn.IFNA(VLOOKUP(I539,'B120'!$G$17:$R$61,9,0),"")</f>
        <v>#NAME?</v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e">
        <f ca="1">_xlfn.IFNA(VLOOKUP(I540,'B120'!$G$17:$R$61,9,0),"")</f>
        <v>#NAME?</v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e">
        <f ca="1">_xlfn.IFNA(VLOOKUP(I541,'B120'!$G$17:$R$61,9,0),"")</f>
        <v>#NAME?</v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e">
        <f ca="1">_xlfn.IFNA(VLOOKUP(I542,'B120'!$G$17:$R$61,9,0),"")</f>
        <v>#NAME?</v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e">
        <f ca="1">_xlfn.IFNA(VLOOKUP(I543,'B120'!$G$17:$R$61,9,0),"")</f>
        <v>#NAME?</v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e">
        <f ca="1">_xlfn.IFNA(VLOOKUP(I544,'B120'!$G$17:$R$61,9,0),"")</f>
        <v>#NAME?</v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e">
        <f ca="1">_xlfn.IFNA(VLOOKUP(I545,'B120'!$G$17:$R$61,9,0),"")</f>
        <v>#NAME?</v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e">
        <f ca="1">_xlfn.IFNA(VLOOKUP(I546,'B120'!$G$17:$R$61,9,0),"")</f>
        <v>#NAME?</v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e">
        <f ca="1">_xlfn.IFNA(VLOOKUP(I547,'B120'!$G$17:$R$61,9,0),"")</f>
        <v>#NAME?</v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e">
        <f ca="1">_xlfn.IFNA(VLOOKUP(I548,'B120'!$G$17:$R$61,9,0),"")</f>
        <v>#NAME?</v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e">
        <f ca="1">_xlfn.IFNA(VLOOKUP(I549,'B120'!$G$17:$R$61,9,0),"")</f>
        <v>#NAME?</v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e">
        <f ca="1">_xlfn.IFNA(VLOOKUP(I550,'B120'!$G$17:$R$61,9,0),"")</f>
        <v>#NAME?</v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e">
        <f ca="1">_xlfn.IFNA(VLOOKUP(I551,'B120'!$G$17:$R$61,9,0),"")</f>
        <v>#NAME?</v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e">
        <f ca="1">_xlfn.IFNA(VLOOKUP(I552,'B120'!$G$17:$R$61,9,0),"")</f>
        <v>#NAME?</v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e">
        <f ca="1">_xlfn.IFNA(VLOOKUP(I553,'B120'!$G$17:$R$61,9,0),"")</f>
        <v>#NAME?</v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e">
        <f ca="1">_xlfn.IFNA(VLOOKUP(I554,'B120'!$G$17:$R$61,9,0),"")</f>
        <v>#NAME?</v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e">
        <f ca="1">_xlfn.IFNA(VLOOKUP(I555,'B120'!$G$17:$R$61,9,0),"")</f>
        <v>#NAME?</v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e">
        <f ca="1">_xlfn.IFNA(VLOOKUP(I556,'B120'!$G$17:$R$61,9,0),"")</f>
        <v>#NAME?</v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e">
        <f ca="1">_xlfn.IFNA(VLOOKUP(I557,'B120'!$G$17:$R$61,9,0),"")</f>
        <v>#NAME?</v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e">
        <f ca="1">_xlfn.IFNA(VLOOKUP(I558,'B120'!$G$17:$R$61,9,0),"")</f>
        <v>#NAME?</v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e">
        <f ca="1">_xlfn.IFNA(VLOOKUP(I559,'B120'!$G$17:$R$61,9,0),"")</f>
        <v>#NAME?</v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e">
        <f ca="1">_xlfn.IFNA(VLOOKUP(I560,'B120'!$G$17:$R$61,9,0),"")</f>
        <v>#NAME?</v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e">
        <f ca="1">_xlfn.IFNA(VLOOKUP(I561,'B120'!$G$17:$R$61,9,0),"")</f>
        <v>#NAME?</v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e">
        <f ca="1">_xlfn.IFNA(VLOOKUP(I562,'B120'!$G$17:$R$61,9,0),"")</f>
        <v>#NAME?</v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e">
        <f ca="1">_xlfn.IFNA(VLOOKUP(I563,'B120'!$G$17:$R$61,9,0),"")</f>
        <v>#NAME?</v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e">
        <f ca="1">_xlfn.IFNA(VLOOKUP(I564,'B120'!$G$17:$R$61,9,0),"")</f>
        <v>#NAME?</v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e">
        <f ca="1">_xlfn.IFNA(VLOOKUP(I565,'B120'!$G$17:$R$61,9,0),"")</f>
        <v>#NAME?</v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e">
        <f ca="1">_xlfn.IFNA(VLOOKUP(I566,'B120'!$G$17:$R$61,9,0),"")</f>
        <v>#NAME?</v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e">
        <f ca="1">_xlfn.IFNA(VLOOKUP(I567,'B120'!$G$17:$R$61,9,0),"")</f>
        <v>#NAME?</v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e">
        <f ca="1">_xlfn.IFNA(VLOOKUP(I568,'B120'!$G$17:$R$61,9,0),"")</f>
        <v>#NAME?</v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e">
        <f ca="1">_xlfn.IFNA(VLOOKUP(I569,'B120'!$G$17:$R$61,9,0),"")</f>
        <v>#NAME?</v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e">
        <f ca="1">_xlfn.IFNA(VLOOKUP(I570,'B120'!$G$17:$R$61,9,0),"")</f>
        <v>#NAME?</v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e">
        <f ca="1">_xlfn.IFNA(VLOOKUP(I571,'B120'!$G$17:$R$61,9,0),"")</f>
        <v>#NAME?</v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e">
        <f ca="1">_xlfn.IFNA(VLOOKUP(I572,'B120'!$G$17:$R$61,9,0),"")</f>
        <v>#NAME?</v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e">
        <f ca="1">_xlfn.IFNA(VLOOKUP(I573,'B120'!$G$17:$R$61,9,0),"")</f>
        <v>#NAME?</v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e">
        <f ca="1">_xlfn.IFNA(VLOOKUP(I574,'B120'!$G$17:$R$61,9,0),"")</f>
        <v>#NAME?</v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e">
        <f ca="1">_xlfn.IFNA(VLOOKUP(I575,'B120'!$G$17:$R$61,9,0),"")</f>
        <v>#NAME?</v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e">
        <f ca="1">_xlfn.IFNA(VLOOKUP(I576,'B120'!$G$17:$R$61,9,0),"")</f>
        <v>#NAME?</v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e">
        <f ca="1">_xlfn.IFNA(VLOOKUP(I577,'B120'!$G$17:$R$61,9,0),"")</f>
        <v>#NAME?</v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e">
        <f ca="1">_xlfn.IFNA(VLOOKUP(I578,'B120'!$G$17:$R$61,9,0),"")</f>
        <v>#NAME?</v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e">
        <f ca="1">_xlfn.IFNA(VLOOKUP(I579,'B120'!$G$17:$R$61,9,0),"")</f>
        <v>#NAME?</v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e">
        <f ca="1">_xlfn.IFNA(VLOOKUP(I580,'B120'!$G$17:$R$61,9,0),"")</f>
        <v>#NAME?</v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e">
        <f ca="1">_xlfn.IFNA(VLOOKUP(I581,'B120'!$G$17:$R$61,9,0),"")</f>
        <v>#NAME?</v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e">
        <f ca="1">_xlfn.IFNA(VLOOKUP(I582,'B120'!$G$17:$R$61,9,0),"")</f>
        <v>#NAME?</v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e">
        <f ca="1">_xlfn.IFNA(VLOOKUP(I583,'B120'!$G$17:$R$61,9,0),"")</f>
        <v>#NAME?</v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e">
        <f ca="1">_xlfn.IFNA(VLOOKUP(I584,'B120'!$G$17:$R$61,9,0),"")</f>
        <v>#NAME?</v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e">
        <f ca="1">_xlfn.IFNA(VLOOKUP(I585,'B120'!$G$17:$R$61,9,0),"")</f>
        <v>#NAME?</v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e">
        <f ca="1">_xlfn.IFNA(VLOOKUP(I586,'B120'!$G$17:$R$61,9,0),"")</f>
        <v>#NAME?</v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e">
        <f ca="1">_xlfn.IFNA(VLOOKUP(I587,'B120'!$G$17:$R$61,9,0),"")</f>
        <v>#NAME?</v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e">
        <f ca="1">_xlfn.IFNA(VLOOKUP(I588,'B120'!$G$17:$R$61,9,0),"")</f>
        <v>#NAME?</v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e">
        <f ca="1">_xlfn.IFNA(VLOOKUP(I589,'B120'!$G$17:$R$61,9,0),"")</f>
        <v>#NAME?</v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e">
        <f ca="1">_xlfn.IFNA(VLOOKUP(I590,'B120'!$G$17:$R$61,9,0),"")</f>
        <v>#NAME?</v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e">
        <f ca="1">_xlfn.IFNA(VLOOKUP(I591,'B120'!$G$17:$R$61,9,0),"")</f>
        <v>#NAME?</v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e">
        <f ca="1">_xlfn.IFNA(VLOOKUP(I592,'B120'!$G$17:$R$61,9,0),"")</f>
        <v>#NAME?</v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e">
        <f ca="1">_xlfn.IFNA(VLOOKUP(I593,'B120'!$G$17:$R$61,9,0),"")</f>
        <v>#NAME?</v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e">
        <f ca="1">_xlfn.IFNA(VLOOKUP(I594,'B120'!$G$17:$R$61,9,0),"")</f>
        <v>#NAME?</v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e">
        <f ca="1">_xlfn.IFNA(VLOOKUP(I595,'B120'!$G$17:$R$61,9,0),"")</f>
        <v>#NAME?</v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e">
        <f ca="1">_xlfn.IFNA(VLOOKUP(I596,'B120'!$G$17:$R$61,9,0),"")</f>
        <v>#NAME?</v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e">
        <f ca="1">_xlfn.IFNA(VLOOKUP(I597,'B120'!$G$17:$R$61,9,0),"")</f>
        <v>#NAME?</v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e">
        <f ca="1">_xlfn.IFNA(VLOOKUP(I598,'B120'!$G$17:$R$61,9,0),"")</f>
        <v>#NAME?</v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e">
        <f ca="1">_xlfn.IFNA(VLOOKUP(I599,'B120'!$G$17:$R$61,9,0),"")</f>
        <v>#NAME?</v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e">
        <f ca="1">_xlfn.IFNA(VLOOKUP(I600,'B120'!$G$17:$R$61,9,0),"")</f>
        <v>#NAME?</v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e">
        <f ca="1">_xlfn.IFNA(VLOOKUP(I601,'B120'!$G$17:$R$61,9,0),"")</f>
        <v>#NAME?</v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e">
        <f ca="1">_xlfn.IFNA(VLOOKUP(I602,'B120'!$G$17:$R$61,9,0),"")</f>
        <v>#NAME?</v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e">
        <f ca="1">_xlfn.IFNA(VLOOKUP(I603,'B120'!$G$17:$R$61,9,0),"")</f>
        <v>#NAME?</v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e">
        <f ca="1">_xlfn.IFNA(VLOOKUP(I604,'B120'!$G$17:$R$61,9,0),"")</f>
        <v>#NAME?</v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e">
        <f ca="1">_xlfn.IFNA(VLOOKUP(I605,'B120'!$G$17:$R$61,9,0),"")</f>
        <v>#NAME?</v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e">
        <f ca="1">_xlfn.IFNA(VLOOKUP(I606,'B120'!$G$17:$R$61,9,0),"")</f>
        <v>#NAME?</v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e">
        <f ca="1">_xlfn.IFNA(VLOOKUP(I607,'B120'!$G$17:$R$61,9,0),"")</f>
        <v>#NAME?</v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e">
        <f ca="1">_xlfn.IFNA(VLOOKUP(I608,'B120'!$G$17:$R$61,9,0),"")</f>
        <v>#NAME?</v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e">
        <f ca="1">_xlfn.IFNA(VLOOKUP(I609,'B120'!$G$17:$R$61,9,0),"")</f>
        <v>#NAME?</v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e">
        <f ca="1">_xlfn.IFNA(VLOOKUP(I610,'B120'!$G$17:$R$61,9,0),"")</f>
        <v>#NAME?</v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e">
        <f ca="1">_xlfn.IFNA(VLOOKUP(I611,'B120'!$G$17:$R$61,9,0),"")</f>
        <v>#NAME?</v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e">
        <f ca="1">_xlfn.IFNA(VLOOKUP(I612,'B120'!$G$17:$R$61,9,0),"")</f>
        <v>#NAME?</v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e">
        <f ca="1">_xlfn.IFNA(VLOOKUP(I613,'B120'!$G$17:$R$61,9,0),"")</f>
        <v>#NAME?</v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e">
        <f ca="1">_xlfn.IFNA(VLOOKUP(I614,'B120'!$G$17:$R$61,9,0),"")</f>
        <v>#NAME?</v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e">
        <f ca="1">_xlfn.IFNA(VLOOKUP(I615,'B120'!$G$17:$R$61,9,0),"")</f>
        <v>#NAME?</v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e">
        <f ca="1">_xlfn.IFNA(VLOOKUP(I616,'B120'!$G$17:$R$61,9,0),"")</f>
        <v>#NAME?</v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e">
        <f ca="1">_xlfn.IFNA(VLOOKUP(I617,'B120'!$G$17:$R$61,9,0),"")</f>
        <v>#NAME?</v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e">
        <f ca="1">_xlfn.IFNA(VLOOKUP(I618,'B120'!$G$17:$R$61,9,0),"")</f>
        <v>#NAME?</v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e">
        <f ca="1">_xlfn.IFNA(VLOOKUP(I619,'B120'!$G$17:$R$61,9,0),"")</f>
        <v>#NAME?</v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e">
        <f ca="1">_xlfn.IFNA(VLOOKUP(I620,'B120'!$G$17:$R$61,9,0),"")</f>
        <v>#NAME?</v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e">
        <f ca="1">_xlfn.IFNA(VLOOKUP(I621,'B120'!$G$17:$R$61,9,0),"")</f>
        <v>#NAME?</v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e">
        <f ca="1">_xlfn.IFNA(VLOOKUP(I622,'B120'!$G$17:$R$61,9,0),"")</f>
        <v>#NAME?</v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e">
        <f ca="1">_xlfn.IFNA(VLOOKUP(I623,'B120'!$G$17:$R$61,9,0),"")</f>
        <v>#NAME?</v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e">
        <f ca="1">_xlfn.IFNA(VLOOKUP(I624,'B120'!$G$17:$R$61,9,0),"")</f>
        <v>#NAME?</v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e">
        <f ca="1">_xlfn.IFNA(VLOOKUP(I625,'B120'!$G$17:$R$61,9,0),"")</f>
        <v>#NAME?</v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e">
        <f ca="1">_xlfn.IFNA(VLOOKUP(I626,'B120'!$G$17:$R$61,9,0),"")</f>
        <v>#NAME?</v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e">
        <f ca="1">_xlfn.IFNA(VLOOKUP(I627,'B120'!$G$17:$R$61,9,0),"")</f>
        <v>#NAME?</v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e">
        <f ca="1">_xlfn.IFNA(VLOOKUP(I628,'B120'!$G$17:$R$61,9,0),"")</f>
        <v>#NAME?</v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e">
        <f ca="1">_xlfn.IFNA(VLOOKUP(I629,'B120'!$G$17:$R$61,9,0),"")</f>
        <v>#NAME?</v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e">
        <f ca="1">_xlfn.IFNA(VLOOKUP(I630,'B120'!$G$17:$R$61,9,0),"")</f>
        <v>#NAME?</v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e">
        <f ca="1">_xlfn.IFNA(VLOOKUP(I631,'B120'!$G$17:$R$61,9,0),"")</f>
        <v>#NAME?</v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e">
        <f ca="1">_xlfn.IFNA(VLOOKUP(I632,'B120'!$G$17:$R$61,9,0),"")</f>
        <v>#NAME?</v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e">
        <f ca="1">_xlfn.IFNA(VLOOKUP(I633,'B120'!$G$17:$R$61,9,0),"")</f>
        <v>#NAME?</v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e">
        <f ca="1">_xlfn.IFNA(VLOOKUP(I634,'B120'!$G$17:$R$61,9,0),"")</f>
        <v>#NAME?</v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e">
        <f ca="1">_xlfn.IFNA(VLOOKUP(I635,'B120'!$G$17:$R$61,9,0),"")</f>
        <v>#NAME?</v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e">
        <f ca="1">_xlfn.IFNA(VLOOKUP(I636,'B120'!$G$17:$R$61,9,0),"")</f>
        <v>#NAME?</v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e">
        <f ca="1">_xlfn.IFNA(VLOOKUP(I637,'B120'!$G$17:$R$61,9,0),"")</f>
        <v>#NAME?</v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e">
        <f ca="1">_xlfn.IFNA(VLOOKUP(I638,'B120'!$G$17:$R$61,9,0),"")</f>
        <v>#NAME?</v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e">
        <f ca="1">_xlfn.IFNA(VLOOKUP(I639,'B120'!$G$17:$R$61,9,0),"")</f>
        <v>#NAME?</v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e">
        <f ca="1">_xlfn.IFNA(VLOOKUP(I640,'B120'!$G$17:$R$61,9,0),"")</f>
        <v>#NAME?</v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e">
        <f ca="1">_xlfn.IFNA(VLOOKUP(I641,'B120'!$G$17:$R$61,9,0),"")</f>
        <v>#NAME?</v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e">
        <f ca="1">_xlfn.IFNA(VLOOKUP(I642,'B120'!$G$17:$R$61,9,0),"")</f>
        <v>#NAME?</v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e">
        <f ca="1">_xlfn.IFNA(VLOOKUP(I643,'B120'!$G$17:$R$61,9,0),"")</f>
        <v>#NAME?</v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e">
        <f ca="1">_xlfn.IFNA(VLOOKUP(I644,'B120'!$G$17:$R$61,9,0),"")</f>
        <v>#NAME?</v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e">
        <f ca="1">_xlfn.IFNA(VLOOKUP(I645,'B120'!$G$17:$R$61,9,0),"")</f>
        <v>#NAME?</v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e">
        <f ca="1">_xlfn.IFNA(VLOOKUP(I646,'B120'!$G$17:$R$61,9,0),"")</f>
        <v>#NAME?</v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e">
        <f ca="1">_xlfn.IFNA(VLOOKUP(I647,'B120'!$G$17:$R$61,9,0),"")</f>
        <v>#NAME?</v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e">
        <f ca="1">_xlfn.IFNA(VLOOKUP(I648,'B120'!$G$17:$R$61,9,0),"")</f>
        <v>#NAME?</v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e">
        <f ca="1">_xlfn.IFNA(VLOOKUP(I649,'B120'!$G$17:$R$61,9,0),"")</f>
        <v>#NAME?</v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e">
        <f ca="1">_xlfn.IFNA(VLOOKUP(I650,'B120'!$G$17:$R$61,9,0),"")</f>
        <v>#NAME?</v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e">
        <f ca="1">_xlfn.IFNA(VLOOKUP(I651,'B120'!$G$17:$R$61,9,0),"")</f>
        <v>#NAME?</v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e">
        <f ca="1">_xlfn.IFNA(VLOOKUP(I652,'B120'!$G$17:$R$61,9,0),"")</f>
        <v>#NAME?</v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e">
        <f ca="1">_xlfn.IFNA(VLOOKUP(I653,'B120'!$G$17:$R$61,9,0),"")</f>
        <v>#NAME?</v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e">
        <f ca="1">_xlfn.IFNA(VLOOKUP(I654,'B120'!$G$17:$R$61,9,0),"")</f>
        <v>#NAME?</v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e">
        <f ca="1">_xlfn.IFNA(VLOOKUP(I655,'B120'!$G$17:$R$61,9,0),"")</f>
        <v>#NAME?</v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e">
        <f ca="1">_xlfn.IFNA(VLOOKUP(I656,'B120'!$G$17:$R$61,9,0),"")</f>
        <v>#NAME?</v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e">
        <f ca="1">_xlfn.IFNA(VLOOKUP(I657,'B120'!$G$17:$R$61,9,0),"")</f>
        <v>#NAME?</v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e">
        <f ca="1">_xlfn.IFNA(VLOOKUP(I658,'B120'!$G$17:$R$61,9,0),"")</f>
        <v>#NAME?</v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e">
        <f ca="1">_xlfn.IFNA(VLOOKUP(I659,'B120'!$G$17:$R$61,9,0),"")</f>
        <v>#NAME?</v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e">
        <f ca="1">_xlfn.IFNA(VLOOKUP(I660,'B120'!$G$17:$R$61,9,0),"")</f>
        <v>#NAME?</v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e">
        <f ca="1">_xlfn.IFNA(VLOOKUP(I661,'B120'!$G$17:$R$61,9,0),"")</f>
        <v>#NAME?</v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e">
        <f ca="1">_xlfn.IFNA(VLOOKUP(I662,'B120'!$G$17:$R$61,9,0),"")</f>
        <v>#NAME?</v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e">
        <f ca="1">_xlfn.IFNA(VLOOKUP(I663,'B120'!$G$17:$R$61,9,0),"")</f>
        <v>#NAME?</v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e">
        <f ca="1">_xlfn.IFNA(VLOOKUP(I664,'B120'!$G$17:$R$61,9,0),"")</f>
        <v>#NAME?</v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e">
        <f ca="1">_xlfn.IFNA(VLOOKUP(I665,'B120'!$G$17:$R$61,9,0),"")</f>
        <v>#NAME?</v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e">
        <f ca="1">_xlfn.IFNA(VLOOKUP(I666,'B120'!$G$17:$R$61,9,0),"")</f>
        <v>#NAME?</v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e">
        <f ca="1">_xlfn.IFNA(VLOOKUP(I667,'B120'!$G$17:$R$61,9,0),"")</f>
        <v>#NAME?</v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e">
        <f ca="1">_xlfn.IFNA(VLOOKUP(I668,'B120'!$G$17:$R$61,9,0),"")</f>
        <v>#NAME?</v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e">
        <f ca="1">_xlfn.IFNA(VLOOKUP(I669,'B120'!$G$17:$R$61,9,0),"")</f>
        <v>#NAME?</v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e">
        <f ca="1">_xlfn.IFNA(VLOOKUP(I670,'B120'!$G$17:$R$61,9,0),"")</f>
        <v>#NAME?</v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e">
        <f ca="1">_xlfn.IFNA(VLOOKUP(I671,'B120'!$G$17:$R$61,9,0),"")</f>
        <v>#NAME?</v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e">
        <f ca="1">_xlfn.IFNA(VLOOKUP(I672,'B120'!$G$17:$R$61,9,0),"")</f>
        <v>#NAME?</v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e">
        <f ca="1">_xlfn.IFNA(VLOOKUP(I673,'B120'!$G$17:$R$61,9,0),"")</f>
        <v>#NAME?</v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e">
        <f ca="1">_xlfn.IFNA(VLOOKUP(I674,'B120'!$G$17:$R$61,9,0),"")</f>
        <v>#NAME?</v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e">
        <f ca="1">_xlfn.IFNA(VLOOKUP(I675,'B120'!$G$17:$R$61,9,0),"")</f>
        <v>#NAME?</v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e">
        <f ca="1">_xlfn.IFNA(VLOOKUP(I676,'B120'!$G$17:$R$61,9,0),"")</f>
        <v>#NAME?</v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e">
        <f ca="1">_xlfn.IFNA(VLOOKUP(I677,'B120'!$G$17:$R$61,9,0),"")</f>
        <v>#NAME?</v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e">
        <f ca="1">_xlfn.IFNA(VLOOKUP(I678,'B120'!$G$17:$R$61,9,0),"")</f>
        <v>#NAME?</v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e">
        <f ca="1">_xlfn.IFNA(VLOOKUP(I679,'B120'!$G$17:$R$61,9,0),"")</f>
        <v>#NAME?</v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e">
        <f ca="1">_xlfn.IFNA(VLOOKUP(I680,'B120'!$G$17:$R$61,9,0),"")</f>
        <v>#NAME?</v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e">
        <f ca="1">_xlfn.IFNA(VLOOKUP(I681,'B120'!$G$17:$R$61,9,0),"")</f>
        <v>#NAME?</v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e">
        <f ca="1">_xlfn.IFNA(VLOOKUP(I682,'B120'!$G$17:$R$61,9,0),"")</f>
        <v>#NAME?</v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e">
        <f ca="1">_xlfn.IFNA(VLOOKUP(I683,'B120'!$G$17:$R$61,9,0),"")</f>
        <v>#NAME?</v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e">
        <f ca="1">_xlfn.IFNA(VLOOKUP(I684,'B120'!$G$17:$R$61,9,0),"")</f>
        <v>#NAME?</v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e">
        <f ca="1">_xlfn.IFNA(VLOOKUP(I685,'B120'!$G$17:$R$61,9,0),"")</f>
        <v>#NAME?</v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e">
        <f ca="1">_xlfn.IFNA(VLOOKUP(I686,'B120'!$G$17:$R$61,9,0),"")</f>
        <v>#NAME?</v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e">
        <f ca="1">_xlfn.IFNA(VLOOKUP(I687,'B120'!$G$17:$R$61,9,0),"")</f>
        <v>#NAME?</v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e">
        <f ca="1">_xlfn.IFNA(VLOOKUP(I688,'B120'!$G$17:$R$61,9,0),"")</f>
        <v>#NAME?</v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e">
        <f ca="1">_xlfn.IFNA(VLOOKUP(I689,'B120'!$G$17:$R$61,9,0),"")</f>
        <v>#NAME?</v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e">
        <f ca="1">_xlfn.IFNA(VLOOKUP(I690,'B120'!$G$17:$R$61,9,0),"")</f>
        <v>#NAME?</v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e">
        <f ca="1">_xlfn.IFNA(VLOOKUP(I691,'B120'!$G$17:$R$61,9,0),"")</f>
        <v>#NAME?</v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e">
        <f ca="1">_xlfn.IFNA(VLOOKUP(I692,'B120'!$G$17:$R$61,9,0),"")</f>
        <v>#NAME?</v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e">
        <f ca="1">_xlfn.IFNA(VLOOKUP(I693,'B120'!$G$17:$R$61,9,0),"")</f>
        <v>#NAME?</v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e">
        <f ca="1">_xlfn.IFNA(VLOOKUP(I694,'B120'!$G$17:$R$61,9,0),"")</f>
        <v>#NAME?</v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e">
        <f ca="1">_xlfn.IFNA(VLOOKUP(I695,'B120'!$G$17:$R$61,9,0),"")</f>
        <v>#NAME?</v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e">
        <f ca="1">_xlfn.IFNA(VLOOKUP(I696,'B120'!$G$17:$R$61,9,0),"")</f>
        <v>#NAME?</v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e">
        <f ca="1">_xlfn.IFNA(VLOOKUP(I697,'B120'!$G$17:$R$61,9,0),"")</f>
        <v>#NAME?</v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e">
        <f ca="1">_xlfn.IFNA(VLOOKUP(I698,'B120'!$G$17:$R$61,9,0),"")</f>
        <v>#NAME?</v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e">
        <f ca="1">_xlfn.IFNA(VLOOKUP(I699,'B120'!$G$17:$R$61,9,0),"")</f>
        <v>#NAME?</v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e">
        <f ca="1">_xlfn.IFNA(VLOOKUP(I700,'B120'!$G$17:$R$61,9,0),"")</f>
        <v>#NAME?</v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e">
        <f ca="1">_xlfn.IFNA(VLOOKUP(I701,'B120'!$G$17:$R$61,9,0),"")</f>
        <v>#NAME?</v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e">
        <f ca="1">_xlfn.IFNA(VLOOKUP(I702,'B120'!$G$17:$R$61,9,0),"")</f>
        <v>#NAME?</v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e">
        <f ca="1">_xlfn.IFNA(VLOOKUP(I703,'B120'!$G$17:$R$61,9,0),"")</f>
        <v>#NAME?</v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e">
        <f ca="1">_xlfn.IFNA(VLOOKUP(I704,'B120'!$G$17:$R$61,9,0),"")</f>
        <v>#NAME?</v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e">
        <f ca="1">_xlfn.IFNA(VLOOKUP(I705,'B120'!$G$17:$R$61,9,0),"")</f>
        <v>#NAME?</v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e">
        <f ca="1">_xlfn.IFNA(VLOOKUP(I706,'B120'!$G$17:$R$61,9,0),"")</f>
        <v>#NAME?</v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e">
        <f ca="1">_xlfn.IFNA(VLOOKUP(I707,'B120'!$G$17:$R$61,9,0),"")</f>
        <v>#NAME?</v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e">
        <f ca="1">_xlfn.IFNA(VLOOKUP(I708,'B120'!$G$17:$R$61,9,0),"")</f>
        <v>#NAME?</v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e">
        <f ca="1">_xlfn.IFNA(VLOOKUP(I709,'B120'!$G$17:$R$61,9,0),"")</f>
        <v>#NAME?</v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e">
        <f ca="1">_xlfn.IFNA(VLOOKUP(I710,'B120'!$G$17:$R$61,9,0),"")</f>
        <v>#NAME?</v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e">
        <f ca="1">_xlfn.IFNA(VLOOKUP(I711,'B120'!$G$17:$R$61,9,0),"")</f>
        <v>#NAME?</v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e">
        <f ca="1">_xlfn.IFNA(VLOOKUP(I712,'B120'!$G$17:$R$61,9,0),"")</f>
        <v>#NAME?</v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e">
        <f ca="1">_xlfn.IFNA(VLOOKUP(I713,'B120'!$G$17:$R$61,9,0),"")</f>
        <v>#NAME?</v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e">
        <f ca="1">_xlfn.IFNA(VLOOKUP(I714,'B120'!$G$17:$R$61,9,0),"")</f>
        <v>#NAME?</v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e">
        <f ca="1">_xlfn.IFNA(VLOOKUP(I715,'B120'!$G$17:$R$61,9,0),"")</f>
        <v>#NAME?</v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e">
        <f ca="1">_xlfn.IFNA(VLOOKUP(I716,'B120'!$G$17:$R$61,9,0),"")</f>
        <v>#NAME?</v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e">
        <f ca="1">_xlfn.IFNA(VLOOKUP(I717,'B120'!$G$17:$R$61,9,0),"")</f>
        <v>#NAME?</v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e">
        <f ca="1">_xlfn.IFNA(VLOOKUP(I718,'B120'!$G$17:$R$61,9,0),"")</f>
        <v>#NAME?</v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e">
        <f ca="1">_xlfn.IFNA(VLOOKUP(I719,'B120'!$G$17:$R$61,9,0),"")</f>
        <v>#NAME?</v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e">
        <f ca="1">_xlfn.IFNA(VLOOKUP(I720,'B120'!$G$17:$R$61,9,0),"")</f>
        <v>#NAME?</v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e">
        <f ca="1">_xlfn.IFNA(VLOOKUP(I721,'B120'!$G$17:$R$61,9,0),"")</f>
        <v>#NAME?</v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e">
        <f ca="1">_xlfn.IFNA(VLOOKUP(I722,'B120'!$G$17:$R$61,9,0),"")</f>
        <v>#NAME?</v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e">
        <f ca="1">_xlfn.IFNA(VLOOKUP(I723,'B120'!$G$17:$R$61,9,0),"")</f>
        <v>#NAME?</v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e">
        <f ca="1">_xlfn.IFNA(VLOOKUP(I724,'B120'!$G$17:$R$61,9,0),"")</f>
        <v>#NAME?</v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e">
        <f ca="1">_xlfn.IFNA(VLOOKUP(I725,'B120'!$G$17:$R$61,9,0),"")</f>
        <v>#NAME?</v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e">
        <f ca="1">_xlfn.IFNA(VLOOKUP(I726,'B120'!$G$17:$R$61,9,0),"")</f>
        <v>#NAME?</v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e">
        <f ca="1">_xlfn.IFNA(VLOOKUP(I727,'B120'!$G$17:$R$61,9,0),"")</f>
        <v>#NAME?</v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e">
        <f ca="1">_xlfn.IFNA(VLOOKUP(I728,'B120'!$G$17:$R$61,9,0),"")</f>
        <v>#NAME?</v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e">
        <f ca="1">_xlfn.IFNA(VLOOKUP(I729,'B120'!$G$17:$R$61,9,0),"")</f>
        <v>#NAME?</v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e">
        <f ca="1">_xlfn.IFNA(VLOOKUP(I730,'B120'!$G$17:$R$61,9,0),"")</f>
        <v>#NAME?</v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e">
        <f ca="1">_xlfn.IFNA(VLOOKUP(I731,'B120'!$G$17:$R$61,9,0),"")</f>
        <v>#NAME?</v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e">
        <f ca="1">_xlfn.IFNA(VLOOKUP(I732,'B120'!$G$17:$R$61,9,0),"")</f>
        <v>#NAME?</v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e">
        <f ca="1">_xlfn.IFNA(VLOOKUP(I733,'B120'!$G$17:$R$61,9,0),"")</f>
        <v>#NAME?</v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e">
        <f ca="1">_xlfn.IFNA(VLOOKUP(I734,'B120'!$G$17:$R$61,9,0),"")</f>
        <v>#NAME?</v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e">
        <f ca="1">_xlfn.IFNA(VLOOKUP(I735,'B120'!$G$17:$R$61,9,0),"")</f>
        <v>#NAME?</v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e">
        <f ca="1">_xlfn.IFNA(VLOOKUP(I736,'B120'!$G$17:$R$61,9,0),"")</f>
        <v>#NAME?</v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e">
        <f ca="1">_xlfn.IFNA(VLOOKUP(I737,'B120'!$G$17:$R$61,9,0),"")</f>
        <v>#NAME?</v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e">
        <f ca="1">_xlfn.IFNA(VLOOKUP(I738,'B120'!$G$17:$R$61,9,0),"")</f>
        <v>#NAME?</v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e">
        <f ca="1">_xlfn.IFNA(VLOOKUP(I739,'B120'!$G$17:$R$61,9,0),"")</f>
        <v>#NAME?</v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e">
        <f ca="1">_xlfn.IFNA(VLOOKUP(I740,'B120'!$G$17:$R$61,9,0),"")</f>
        <v>#NAME?</v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e">
        <f ca="1">_xlfn.IFNA(VLOOKUP(I741,'B120'!$G$17:$R$61,9,0),"")</f>
        <v>#NAME?</v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e">
        <f ca="1">_xlfn.IFNA(VLOOKUP(I742,'B120'!$G$17:$R$61,9,0),"")</f>
        <v>#NAME?</v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e">
        <f ca="1">_xlfn.IFNA(VLOOKUP(I743,'B120'!$G$17:$R$61,9,0),"")</f>
        <v>#NAME?</v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e">
        <f ca="1">_xlfn.IFNA(VLOOKUP(I744,'B120'!$G$17:$R$61,9,0),"")</f>
        <v>#NAME?</v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e">
        <f ca="1">_xlfn.IFNA(VLOOKUP(I745,'B120'!$G$17:$R$61,9,0),"")</f>
        <v>#NAME?</v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e">
        <f ca="1">_xlfn.IFNA(VLOOKUP(I746,'B120'!$G$17:$R$61,9,0),"")</f>
        <v>#NAME?</v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e">
        <f ca="1">_xlfn.IFNA(VLOOKUP(I747,'B120'!$G$17:$R$61,9,0),"")</f>
        <v>#NAME?</v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e">
        <f ca="1">_xlfn.IFNA(VLOOKUP(I748,'B120'!$G$17:$R$61,9,0),"")</f>
        <v>#NAME?</v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e">
        <f ca="1">_xlfn.IFNA(VLOOKUP(I749,'B120'!$G$17:$R$61,9,0),"")</f>
        <v>#NAME?</v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e">
        <f ca="1">_xlfn.IFNA(VLOOKUP(I750,'B120'!$G$17:$R$61,9,0),"")</f>
        <v>#NAME?</v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e">
        <f ca="1">_xlfn.IFNA(VLOOKUP(I751,'B120'!$G$17:$R$61,9,0),"")</f>
        <v>#NAME?</v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e">
        <f ca="1">_xlfn.IFNA(VLOOKUP(I752,'B120'!$G$17:$R$61,9,0),"")</f>
        <v>#NAME?</v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e">
        <f ca="1">_xlfn.IFNA(VLOOKUP(I753,'B120'!$G$17:$R$61,9,0),"")</f>
        <v>#NAME?</v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e">
        <f ca="1">_xlfn.IFNA(VLOOKUP(I754,'B120'!$G$17:$R$61,9,0),"")</f>
        <v>#NAME?</v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e">
        <f ca="1">_xlfn.IFNA(VLOOKUP(I755,'B120'!$G$17:$R$61,9,0),"")</f>
        <v>#NAME?</v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e">
        <f ca="1">_xlfn.IFNA(VLOOKUP(I756,'B120'!$G$17:$R$61,9,0),"")</f>
        <v>#NAME?</v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e">
        <f ca="1">_xlfn.IFNA(VLOOKUP(I757,'B120'!$G$17:$R$61,9,0),"")</f>
        <v>#NAME?</v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e">
        <f ca="1">_xlfn.IFNA(VLOOKUP(I758,'B120'!$G$17:$R$61,9,0),"")</f>
        <v>#NAME?</v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e">
        <f ca="1">_xlfn.IFNA(VLOOKUP(I759,'B120'!$G$17:$R$61,9,0),"")</f>
        <v>#NAME?</v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e">
        <f ca="1">_xlfn.IFNA(VLOOKUP(I760,'B120'!$G$17:$R$61,9,0),"")</f>
        <v>#NAME?</v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e">
        <f ca="1">_xlfn.IFNA(VLOOKUP(I761,'B120'!$G$17:$R$61,9,0),"")</f>
        <v>#NAME?</v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e">
        <f ca="1">_xlfn.IFNA(VLOOKUP(I762,'B120'!$G$17:$R$61,9,0),"")</f>
        <v>#NAME?</v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e">
        <f ca="1">_xlfn.IFNA(VLOOKUP(I763,'B120'!$G$17:$R$61,9,0),"")</f>
        <v>#NAME?</v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e">
        <f ca="1">_xlfn.IFNA(VLOOKUP(I764,'B120'!$G$17:$R$61,9,0),"")</f>
        <v>#NAME?</v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e">
        <f ca="1">_xlfn.IFNA(VLOOKUP(I765,'B120'!$G$17:$R$61,9,0),"")</f>
        <v>#NAME?</v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e">
        <f ca="1">_xlfn.IFNA(VLOOKUP(I766,'B120'!$G$17:$R$61,9,0),"")</f>
        <v>#NAME?</v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e">
        <f ca="1">_xlfn.IFNA(VLOOKUP(I767,'B120'!$G$17:$R$61,9,0),"")</f>
        <v>#NAME?</v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e">
        <f ca="1">_xlfn.IFNA(VLOOKUP(I768,'B120'!$G$17:$R$61,9,0),"")</f>
        <v>#NAME?</v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e">
        <f ca="1">_xlfn.IFNA(VLOOKUP(I769,'B120'!$G$17:$R$61,9,0),"")</f>
        <v>#NAME?</v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e">
        <f ca="1">_xlfn.IFNA(VLOOKUP(I770,'B120'!$G$17:$R$61,9,0),"")</f>
        <v>#NAME?</v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e">
        <f ca="1">_xlfn.IFNA(VLOOKUP(I771,'B120'!$G$17:$R$61,9,0),"")</f>
        <v>#NAME?</v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e">
        <f ca="1">_xlfn.IFNA(VLOOKUP(I772,'B120'!$G$17:$R$61,9,0),"")</f>
        <v>#NAME?</v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e">
        <f ca="1">_xlfn.IFNA(VLOOKUP(I773,'B120'!$G$17:$R$61,9,0),"")</f>
        <v>#NAME?</v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e">
        <f ca="1">_xlfn.IFNA(VLOOKUP(I774,'B120'!$G$17:$R$61,9,0),"")</f>
        <v>#NAME?</v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e">
        <f ca="1">_xlfn.IFNA(VLOOKUP(I775,'B120'!$G$17:$R$61,9,0),"")</f>
        <v>#NAME?</v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e">
        <f ca="1">_xlfn.IFNA(VLOOKUP(I776,'B120'!$G$17:$R$61,9,0),"")</f>
        <v>#NAME?</v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e">
        <f ca="1">_xlfn.IFNA(VLOOKUP(I777,'B120'!$G$17:$R$61,9,0),"")</f>
        <v>#NAME?</v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e">
        <f ca="1">_xlfn.IFNA(VLOOKUP(I778,'B120'!$G$17:$R$61,9,0),"")</f>
        <v>#NAME?</v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e">
        <f ca="1">_xlfn.IFNA(VLOOKUP(I779,'B120'!$G$17:$R$61,9,0),"")</f>
        <v>#NAME?</v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e">
        <f ca="1">_xlfn.IFNA(VLOOKUP(I780,'B120'!$G$17:$R$61,9,0),"")</f>
        <v>#NAME?</v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e">
        <f ca="1">_xlfn.IFNA(VLOOKUP(I781,'B120'!$G$17:$R$61,9,0),"")</f>
        <v>#NAME?</v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e">
        <f ca="1">_xlfn.IFNA(VLOOKUP(I782,'B120'!$G$17:$R$61,9,0),"")</f>
        <v>#NAME?</v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e">
        <f ca="1">_xlfn.IFNA(VLOOKUP(I783,'B120'!$G$17:$R$61,9,0),"")</f>
        <v>#NAME?</v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e">
        <f ca="1">_xlfn.IFNA(VLOOKUP(I784,'B120'!$G$17:$R$61,9,0),"")</f>
        <v>#NAME?</v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e">
        <f ca="1">_xlfn.IFNA(VLOOKUP(I785,'B120'!$G$17:$R$61,9,0),"")</f>
        <v>#NAME?</v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e">
        <f ca="1">_xlfn.IFNA(VLOOKUP(I786,'B120'!$G$17:$R$61,9,0),"")</f>
        <v>#NAME?</v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e">
        <f ca="1">_xlfn.IFNA(VLOOKUP(I787,'B120'!$G$17:$R$61,9,0),"")</f>
        <v>#NAME?</v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e">
        <f ca="1">_xlfn.IFNA(VLOOKUP(I788,'B120'!$G$17:$R$61,9,0),"")</f>
        <v>#NAME?</v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e">
        <f ca="1">_xlfn.IFNA(VLOOKUP(I789,'B120'!$G$17:$R$61,9,0),"")</f>
        <v>#NAME?</v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e">
        <f ca="1">_xlfn.IFNA(VLOOKUP(I790,'B120'!$G$17:$R$61,9,0),"")</f>
        <v>#NAME?</v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e">
        <f ca="1">_xlfn.IFNA(VLOOKUP(I791,'B120'!$G$17:$R$61,9,0),"")</f>
        <v>#NAME?</v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e">
        <f ca="1">_xlfn.IFNA(VLOOKUP(I792,'B120'!$G$17:$R$61,9,0),"")</f>
        <v>#NAME?</v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e">
        <f ca="1">_xlfn.IFNA(VLOOKUP(I793,'B120'!$G$17:$R$61,9,0),"")</f>
        <v>#NAME?</v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e">
        <f ca="1">_xlfn.IFNA(VLOOKUP(I794,'B120'!$G$17:$R$61,9,0),"")</f>
        <v>#NAME?</v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e">
        <f ca="1">_xlfn.IFNA(VLOOKUP(I795,'B120'!$G$17:$R$61,9,0),"")</f>
        <v>#NAME?</v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e">
        <f ca="1">_xlfn.IFNA(VLOOKUP(I796,'B120'!$G$17:$R$61,9,0),"")</f>
        <v>#NAME?</v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e">
        <f ca="1">_xlfn.IFNA(VLOOKUP(I797,'B120'!$G$17:$R$61,9,0),"")</f>
        <v>#NAME?</v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e">
        <f ca="1">_xlfn.IFNA(VLOOKUP(I798,'B120'!$G$17:$R$61,9,0),"")</f>
        <v>#NAME?</v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e">
        <f ca="1">_xlfn.IFNA(VLOOKUP(I799,'B120'!$G$17:$R$61,9,0),"")</f>
        <v>#NAME?</v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e">
        <f ca="1">_xlfn.IFNA(VLOOKUP(I800,'B120'!$G$17:$R$61,9,0),"")</f>
        <v>#NAME?</v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e">
        <f ca="1">_xlfn.IFNA(VLOOKUP(I801,'B120'!$G$17:$R$61,9,0),"")</f>
        <v>#NAME?</v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e">
        <f ca="1">_xlfn.IFNA(VLOOKUP(I802,'B120'!$G$17:$R$61,9,0),"")</f>
        <v>#NAME?</v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e">
        <f ca="1">_xlfn.IFNA(VLOOKUP(I803,'B120'!$G$17:$R$61,9,0),"")</f>
        <v>#NAME?</v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e">
        <f ca="1">_xlfn.IFNA(VLOOKUP(I804,'B120'!$G$17:$R$61,9,0),"")</f>
        <v>#NAME?</v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e">
        <f ca="1">_xlfn.IFNA(VLOOKUP(I805,'B120'!$G$17:$R$61,9,0),"")</f>
        <v>#NAME?</v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e">
        <f ca="1">_xlfn.IFNA(VLOOKUP(I806,'B120'!$G$17:$R$61,9,0),"")</f>
        <v>#NAME?</v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e">
        <f ca="1">_xlfn.IFNA(VLOOKUP(I807,'B120'!$G$17:$R$61,9,0),"")</f>
        <v>#NAME?</v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e">
        <f ca="1">_xlfn.IFNA(VLOOKUP(I808,'B120'!$G$17:$R$61,9,0),"")</f>
        <v>#NAME?</v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e">
        <f ca="1">_xlfn.IFNA(VLOOKUP(I809,'B120'!$G$17:$R$61,9,0),"")</f>
        <v>#NAME?</v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e">
        <f ca="1">_xlfn.IFNA(VLOOKUP(I810,'B120'!$G$17:$R$61,9,0),"")</f>
        <v>#NAME?</v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e">
        <f ca="1">_xlfn.IFNA(VLOOKUP(I811,'B120'!$G$17:$R$61,9,0),"")</f>
        <v>#NAME?</v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e">
        <f ca="1">_xlfn.IFNA(VLOOKUP(I812,'B120'!$G$17:$R$61,9,0),"")</f>
        <v>#NAME?</v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e">
        <f ca="1">_xlfn.IFNA(VLOOKUP(I813,'B120'!$G$17:$R$61,9,0),"")</f>
        <v>#NAME?</v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e">
        <f ca="1">_xlfn.IFNA(VLOOKUP(I814,'B120'!$G$17:$R$61,9,0),"")</f>
        <v>#NAME?</v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e">
        <f ca="1">_xlfn.IFNA(VLOOKUP(I815,'B120'!$G$17:$R$61,9,0),"")</f>
        <v>#NAME?</v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e">
        <f ca="1">_xlfn.IFNA(VLOOKUP(I816,'B120'!$G$17:$R$61,9,0),"")</f>
        <v>#NAME?</v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e">
        <f ca="1">_xlfn.IFNA(VLOOKUP(I817,'B120'!$G$17:$R$61,9,0),"")</f>
        <v>#NAME?</v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e">
        <f ca="1">_xlfn.IFNA(VLOOKUP(I818,'B120'!$G$17:$R$61,9,0),"")</f>
        <v>#NAME?</v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e">
        <f ca="1">_xlfn.IFNA(VLOOKUP(I819,'B120'!$G$17:$R$61,9,0),"")</f>
        <v>#NAME?</v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e">
        <f ca="1">_xlfn.IFNA(VLOOKUP(I820,'B120'!$G$17:$R$61,9,0),"")</f>
        <v>#NAME?</v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e">
        <f ca="1">_xlfn.IFNA(VLOOKUP(I821,'B120'!$G$17:$R$61,9,0),"")</f>
        <v>#NAME?</v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e">
        <f ca="1">_xlfn.IFNA(VLOOKUP(I822,'B120'!$G$17:$R$61,9,0),"")</f>
        <v>#NAME?</v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e">
        <f ca="1">_xlfn.IFNA(VLOOKUP(I823,'B120'!$G$17:$R$61,9,0),"")</f>
        <v>#NAME?</v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e">
        <f ca="1">_xlfn.IFNA(VLOOKUP(I824,'B120'!$G$17:$R$61,9,0),"")</f>
        <v>#NAME?</v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e">
        <f ca="1">_xlfn.IFNA(VLOOKUP(I825,'B120'!$G$17:$R$61,9,0),"")</f>
        <v>#NAME?</v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e">
        <f ca="1">_xlfn.IFNA(VLOOKUP(I826,'B120'!$G$17:$R$61,9,0),"")</f>
        <v>#NAME?</v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e">
        <f ca="1">_xlfn.IFNA(VLOOKUP(I827,'B120'!$G$17:$R$61,9,0),"")</f>
        <v>#NAME?</v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e">
        <f ca="1">_xlfn.IFNA(VLOOKUP(I828,'B120'!$G$17:$R$61,9,0),"")</f>
        <v>#NAME?</v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e">
        <f ca="1">_xlfn.IFNA(VLOOKUP(I829,'B120'!$G$17:$R$61,9,0),"")</f>
        <v>#NAME?</v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e">
        <f ca="1">_xlfn.IFNA(VLOOKUP(I830,'B120'!$G$17:$R$61,9,0),"")</f>
        <v>#NAME?</v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e">
        <f ca="1">_xlfn.IFNA(VLOOKUP(I831,'B120'!$G$17:$R$61,9,0),"")</f>
        <v>#NAME?</v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e">
        <f ca="1">_xlfn.IFNA(VLOOKUP(I832,'B120'!$G$17:$R$61,9,0),"")</f>
        <v>#NAME?</v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e">
        <f ca="1">_xlfn.IFNA(VLOOKUP(I833,'B120'!$G$17:$R$61,9,0),"")</f>
        <v>#NAME?</v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e">
        <f ca="1">_xlfn.IFNA(VLOOKUP(I834,'B120'!$G$17:$R$61,9,0),"")</f>
        <v>#NAME?</v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e">
        <f ca="1">_xlfn.IFNA(VLOOKUP(I835,'B120'!$G$17:$R$61,9,0),"")</f>
        <v>#NAME?</v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e">
        <f ca="1">_xlfn.IFNA(VLOOKUP(I836,'B120'!$G$17:$R$61,9,0),"")</f>
        <v>#NAME?</v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e">
        <f ca="1">_xlfn.IFNA(VLOOKUP(I837,'B120'!$G$17:$R$61,9,0),"")</f>
        <v>#NAME?</v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e">
        <f ca="1">_xlfn.IFNA(VLOOKUP(I838,'B120'!$G$17:$R$61,9,0),"")</f>
        <v>#NAME?</v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e">
        <f ca="1">_xlfn.IFNA(VLOOKUP(I839,'B120'!$G$17:$R$61,9,0),"")</f>
        <v>#NAME?</v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e">
        <f ca="1">_xlfn.IFNA(VLOOKUP(I840,'B120'!$G$17:$R$61,9,0),"")</f>
        <v>#NAME?</v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e">
        <f ca="1">_xlfn.IFNA(VLOOKUP(I841,'B120'!$G$17:$R$61,9,0),"")</f>
        <v>#NAME?</v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e">
        <f ca="1">_xlfn.IFNA(VLOOKUP(I842,'B120'!$G$17:$R$61,9,0),"")</f>
        <v>#NAME?</v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e">
        <f ca="1">_xlfn.IFNA(VLOOKUP(I843,'B120'!$G$17:$R$61,9,0),"")</f>
        <v>#NAME?</v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e">
        <f ca="1">_xlfn.IFNA(VLOOKUP(I844,'B120'!$G$17:$R$61,9,0),"")</f>
        <v>#NAME?</v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e">
        <f ca="1">_xlfn.IFNA(VLOOKUP(I845,'B120'!$G$17:$R$61,9,0),"")</f>
        <v>#NAME?</v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e">
        <f ca="1">_xlfn.IFNA(VLOOKUP(I846,'B120'!$G$17:$R$61,9,0),"")</f>
        <v>#NAME?</v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e">
        <f ca="1">_xlfn.IFNA(VLOOKUP(I847,'B120'!$G$17:$R$61,9,0),"")</f>
        <v>#NAME?</v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e">
        <f ca="1">_xlfn.IFNA(VLOOKUP(I848,'B120'!$G$17:$R$61,9,0),"")</f>
        <v>#NAME?</v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e">
        <f ca="1">_xlfn.IFNA(VLOOKUP(I849,'B120'!$G$17:$R$61,9,0),"")</f>
        <v>#NAME?</v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e">
        <f ca="1">_xlfn.IFNA(VLOOKUP(I850,'B120'!$G$17:$R$61,9,0),"")</f>
        <v>#NAME?</v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e">
        <f ca="1">_xlfn.IFNA(VLOOKUP(I851,'B120'!$G$17:$R$61,9,0),"")</f>
        <v>#NAME?</v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e">
        <f ca="1">_xlfn.IFNA(VLOOKUP(I852,'B120'!$G$17:$R$61,9,0),"")</f>
        <v>#NAME?</v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e">
        <f ca="1">_xlfn.IFNA(VLOOKUP(I853,'B120'!$G$17:$R$61,9,0),"")</f>
        <v>#NAME?</v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e">
        <f ca="1">_xlfn.IFNA(VLOOKUP(I854,'B120'!$G$17:$R$61,9,0),"")</f>
        <v>#NAME?</v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e">
        <f ca="1">_xlfn.IFNA(VLOOKUP(I855,'B120'!$G$17:$R$61,9,0),"")</f>
        <v>#NAME?</v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e">
        <f ca="1">_xlfn.IFNA(VLOOKUP(I856,'B120'!$G$17:$R$61,9,0),"")</f>
        <v>#NAME?</v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e">
        <f ca="1">_xlfn.IFNA(VLOOKUP(I857,'B120'!$G$17:$R$61,9,0),"")</f>
        <v>#NAME?</v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e">
        <f ca="1">_xlfn.IFNA(VLOOKUP(I858,'B120'!$G$17:$R$61,9,0),"")</f>
        <v>#NAME?</v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e">
        <f ca="1">_xlfn.IFNA(VLOOKUP(I859,'B120'!$G$17:$R$61,9,0),"")</f>
        <v>#NAME?</v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e">
        <f ca="1">_xlfn.IFNA(VLOOKUP(I860,'B120'!$G$17:$R$61,9,0),"")</f>
        <v>#NAME?</v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e">
        <f ca="1">_xlfn.IFNA(VLOOKUP(I861,'B120'!$G$17:$R$61,9,0),"")</f>
        <v>#NAME?</v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e">
        <f ca="1">_xlfn.IFNA(VLOOKUP(I862,'B120'!$G$17:$R$61,9,0),"")</f>
        <v>#NAME?</v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e">
        <f ca="1">_xlfn.IFNA(VLOOKUP(I863,'B120'!$G$17:$R$61,9,0),"")</f>
        <v>#NAME?</v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e">
        <f ca="1">_xlfn.IFNA(VLOOKUP(I864,'B120'!$G$17:$R$61,9,0),"")</f>
        <v>#NAME?</v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e">
        <f ca="1">_xlfn.IFNA(VLOOKUP(I865,'B120'!$G$17:$R$61,9,0),"")</f>
        <v>#NAME?</v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e">
        <f ca="1">_xlfn.IFNA(VLOOKUP(I866,'B120'!$G$17:$R$61,9,0),"")</f>
        <v>#NAME?</v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e">
        <f ca="1">_xlfn.IFNA(VLOOKUP(I867,'B120'!$G$17:$R$61,9,0),"")</f>
        <v>#NAME?</v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e">
        <f ca="1">_xlfn.IFNA(VLOOKUP(I868,'B120'!$G$17:$R$61,9,0),"")</f>
        <v>#NAME?</v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e">
        <f ca="1">_xlfn.IFNA(VLOOKUP(I869,'B120'!$G$17:$R$61,9,0),"")</f>
        <v>#NAME?</v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e">
        <f ca="1">_xlfn.IFNA(VLOOKUP(I870,'B120'!$G$17:$R$61,9,0),"")</f>
        <v>#NAME?</v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e">
        <f ca="1">_xlfn.IFNA(VLOOKUP(I871,'B120'!$G$17:$R$61,9,0),"")</f>
        <v>#NAME?</v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e">
        <f ca="1">_xlfn.IFNA(VLOOKUP(I872,'B120'!$G$17:$R$61,9,0),"")</f>
        <v>#NAME?</v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e">
        <f ca="1">_xlfn.IFNA(VLOOKUP(I873,'B120'!$G$17:$R$61,9,0),"")</f>
        <v>#NAME?</v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e">
        <f ca="1">_xlfn.IFNA(VLOOKUP(I874,'B120'!$G$17:$R$61,9,0),"")</f>
        <v>#NAME?</v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e">
        <f ca="1">_xlfn.IFNA(VLOOKUP(I875,'B120'!$G$17:$R$61,9,0),"")</f>
        <v>#NAME?</v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e">
        <f ca="1">_xlfn.IFNA(VLOOKUP(I876,'B120'!$G$17:$R$61,9,0),"")</f>
        <v>#NAME?</v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e">
        <f ca="1">_xlfn.IFNA(VLOOKUP(I877,'B120'!$G$17:$R$61,9,0),"")</f>
        <v>#NAME?</v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e">
        <f ca="1">_xlfn.IFNA(VLOOKUP(I878,'B120'!$G$17:$R$61,9,0),"")</f>
        <v>#NAME?</v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e">
        <f ca="1">_xlfn.IFNA(VLOOKUP(I879,'B120'!$G$17:$R$61,9,0),"")</f>
        <v>#NAME?</v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e">
        <f ca="1">_xlfn.IFNA(VLOOKUP(I880,'B120'!$G$17:$R$61,9,0),"")</f>
        <v>#NAME?</v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e">
        <f ca="1">_xlfn.IFNA(VLOOKUP(I881,'B120'!$G$17:$R$61,9,0),"")</f>
        <v>#NAME?</v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e">
        <f ca="1">_xlfn.IFNA(VLOOKUP(I882,'B120'!$G$17:$R$61,9,0),"")</f>
        <v>#NAME?</v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e">
        <f ca="1">_xlfn.IFNA(VLOOKUP(I883,'B120'!$G$17:$R$61,9,0),"")</f>
        <v>#NAME?</v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e">
        <f ca="1">_xlfn.IFNA(VLOOKUP(I884,'B120'!$G$17:$R$61,9,0),"")</f>
        <v>#NAME?</v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e">
        <f ca="1">_xlfn.IFNA(VLOOKUP(I885,'B120'!$G$17:$R$61,9,0),"")</f>
        <v>#NAME?</v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e">
        <f ca="1">_xlfn.IFNA(VLOOKUP(I886,'B120'!$G$17:$R$61,9,0),"")</f>
        <v>#NAME?</v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e">
        <f ca="1">_xlfn.IFNA(VLOOKUP(I887,'B120'!$G$17:$R$61,9,0),"")</f>
        <v>#NAME?</v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e">
        <f ca="1">_xlfn.IFNA(VLOOKUP(I888,'B120'!$G$17:$R$61,9,0),"")</f>
        <v>#NAME?</v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e">
        <f ca="1">_xlfn.IFNA(VLOOKUP(I889,'B120'!$G$17:$R$61,9,0),"")</f>
        <v>#NAME?</v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e">
        <f ca="1">_xlfn.IFNA(VLOOKUP(I890,'B120'!$G$17:$R$61,9,0),"")</f>
        <v>#NAME?</v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e">
        <f ca="1">_xlfn.IFNA(VLOOKUP(I891,'B120'!$G$17:$R$61,9,0),"")</f>
        <v>#NAME?</v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e">
        <f ca="1">_xlfn.IFNA(VLOOKUP(I892,'B120'!$G$17:$R$61,9,0),"")</f>
        <v>#NAME?</v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e">
        <f ca="1">_xlfn.IFNA(VLOOKUP(I893,'B120'!$G$17:$R$61,9,0),"")</f>
        <v>#NAME?</v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e">
        <f ca="1">_xlfn.IFNA(VLOOKUP(I894,'B120'!$G$17:$R$61,9,0),"")</f>
        <v>#NAME?</v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e">
        <f ca="1">_xlfn.IFNA(VLOOKUP(I895,'B120'!$G$17:$R$61,9,0),"")</f>
        <v>#NAME?</v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e">
        <f ca="1">_xlfn.IFNA(VLOOKUP(I896,'B120'!$G$17:$R$61,9,0),"")</f>
        <v>#NAME?</v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e">
        <f ca="1">_xlfn.IFNA(VLOOKUP(I897,'B120'!$G$17:$R$61,9,0),"")</f>
        <v>#NAME?</v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e">
        <f ca="1">_xlfn.IFNA(VLOOKUP(I898,'B120'!$G$17:$R$61,9,0),"")</f>
        <v>#NAME?</v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e">
        <f ca="1">_xlfn.IFNA(VLOOKUP(I899,'B120'!$G$17:$R$61,9,0),"")</f>
        <v>#NAME?</v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e">
        <f ca="1">_xlfn.IFNA(VLOOKUP(I900,'B120'!$G$17:$R$61,9,0),"")</f>
        <v>#NAME?</v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e">
        <f ca="1">_xlfn.IFNA(VLOOKUP(I901,'B120'!$G$17:$R$61,9,0),"")</f>
        <v>#NAME?</v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e">
        <f ca="1">_xlfn.IFNA(VLOOKUP(I902,'B120'!$G$17:$R$61,9,0),"")</f>
        <v>#NAME?</v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e">
        <f ca="1">_xlfn.IFNA(VLOOKUP(I903,'B120'!$G$17:$R$61,9,0),"")</f>
        <v>#NAME?</v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e">
        <f ca="1">_xlfn.IFNA(VLOOKUP(I904,'B120'!$G$17:$R$61,9,0),"")</f>
        <v>#NAME?</v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e">
        <f ca="1">_xlfn.IFNA(VLOOKUP(I905,'B120'!$G$17:$R$61,9,0),"")</f>
        <v>#NAME?</v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e">
        <f ca="1">_xlfn.IFNA(VLOOKUP(I906,'B120'!$G$17:$R$61,9,0),"")</f>
        <v>#NAME?</v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e">
        <f ca="1">_xlfn.IFNA(VLOOKUP(I907,'B120'!$G$17:$R$61,9,0),"")</f>
        <v>#NAME?</v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e">
        <f ca="1">_xlfn.IFNA(VLOOKUP(I908,'B120'!$G$17:$R$61,9,0),"")</f>
        <v>#NAME?</v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e">
        <f ca="1">_xlfn.IFNA(VLOOKUP(I909,'B120'!$G$17:$R$61,9,0),"")</f>
        <v>#NAME?</v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e">
        <f ca="1">_xlfn.IFNA(VLOOKUP(I910,'B120'!$G$17:$R$61,9,0),"")</f>
        <v>#NAME?</v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e">
        <f ca="1">_xlfn.IFNA(VLOOKUP(I911,'B120'!$G$17:$R$61,9,0),"")</f>
        <v>#NAME?</v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e">
        <f ca="1">_xlfn.IFNA(VLOOKUP(I912,'B120'!$G$17:$R$61,9,0),"")</f>
        <v>#NAME?</v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e">
        <f ca="1">_xlfn.IFNA(VLOOKUP(I913,'B120'!$G$17:$R$61,9,0),"")</f>
        <v>#NAME?</v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e">
        <f ca="1">_xlfn.IFNA(VLOOKUP(I914,'B120'!$G$17:$R$61,9,0),"")</f>
        <v>#NAME?</v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e">
        <f ca="1">_xlfn.IFNA(VLOOKUP(I915,'B120'!$G$17:$R$61,9,0),"")</f>
        <v>#NAME?</v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e">
        <f ca="1">_xlfn.IFNA(VLOOKUP(I916,'B120'!$G$17:$R$61,9,0),"")</f>
        <v>#NAME?</v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e">
        <f ca="1">_xlfn.IFNA(VLOOKUP(I917,'B120'!$G$17:$R$61,9,0),"")</f>
        <v>#NAME?</v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e">
        <f ca="1">_xlfn.IFNA(VLOOKUP(I918,'B120'!$G$17:$R$61,9,0),"")</f>
        <v>#NAME?</v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e">
        <f ca="1">_xlfn.IFNA(VLOOKUP(I919,'B120'!$G$17:$R$61,9,0),"")</f>
        <v>#NAME?</v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e">
        <f ca="1">_xlfn.IFNA(VLOOKUP(I920,'B120'!$G$17:$R$61,9,0),"")</f>
        <v>#NAME?</v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e">
        <f ca="1">_xlfn.IFNA(VLOOKUP(I921,'B120'!$G$17:$R$61,9,0),"")</f>
        <v>#NAME?</v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e">
        <f ca="1">_xlfn.IFNA(VLOOKUP(I922,'B120'!$G$17:$R$61,9,0),"")</f>
        <v>#NAME?</v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e">
        <f ca="1">_xlfn.IFNA(VLOOKUP(I923,'B120'!$G$17:$R$61,9,0),"")</f>
        <v>#NAME?</v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e">
        <f ca="1">_xlfn.IFNA(VLOOKUP(I924,'B120'!$G$17:$R$61,9,0),"")</f>
        <v>#NAME?</v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e">
        <f ca="1">_xlfn.IFNA(VLOOKUP(I925,'B120'!$G$17:$R$61,9,0),"")</f>
        <v>#NAME?</v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e">
        <f ca="1">_xlfn.IFNA(VLOOKUP(I926,'B120'!$G$17:$R$61,9,0),"")</f>
        <v>#NAME?</v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e">
        <f ca="1">_xlfn.IFNA(VLOOKUP(I927,'B120'!$G$17:$R$61,9,0),"")</f>
        <v>#NAME?</v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e">
        <f ca="1">_xlfn.IFNA(VLOOKUP(I928,'B120'!$G$17:$R$61,9,0),"")</f>
        <v>#NAME?</v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e">
        <f ca="1">_xlfn.IFNA(VLOOKUP(I929,'B120'!$G$17:$R$61,9,0),"")</f>
        <v>#NAME?</v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e">
        <f ca="1">_xlfn.IFNA(VLOOKUP(I930,'B120'!$G$17:$R$61,9,0),"")</f>
        <v>#NAME?</v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e">
        <f ca="1">_xlfn.IFNA(VLOOKUP(I931,'B120'!$G$17:$R$61,9,0),"")</f>
        <v>#NAME?</v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e">
        <f ca="1">_xlfn.IFNA(VLOOKUP(I932,'B120'!$G$17:$R$61,9,0),"")</f>
        <v>#NAME?</v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e">
        <f ca="1">_xlfn.IFNA(VLOOKUP(I933,'B120'!$G$17:$R$61,9,0),"")</f>
        <v>#NAME?</v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e">
        <f ca="1">_xlfn.IFNA(VLOOKUP(I934,'B120'!$G$17:$R$61,9,0),"")</f>
        <v>#NAME?</v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e">
        <f ca="1">_xlfn.IFNA(VLOOKUP(I935,'B120'!$G$17:$R$61,9,0),"")</f>
        <v>#NAME?</v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e">
        <f ca="1">_xlfn.IFNA(VLOOKUP(I936,'B120'!$G$17:$R$61,9,0),"")</f>
        <v>#NAME?</v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e">
        <f ca="1">_xlfn.IFNA(VLOOKUP(I937,'B120'!$G$17:$R$61,9,0),"")</f>
        <v>#NAME?</v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e">
        <f ca="1">_xlfn.IFNA(VLOOKUP(I938,'B120'!$G$17:$R$61,9,0),"")</f>
        <v>#NAME?</v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e">
        <f ca="1">_xlfn.IFNA(VLOOKUP(I939,'B120'!$G$17:$R$61,9,0),"")</f>
        <v>#NAME?</v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e">
        <f ca="1">_xlfn.IFNA(VLOOKUP(I940,'B120'!$G$17:$R$61,9,0),"")</f>
        <v>#NAME?</v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e">
        <f ca="1">_xlfn.IFNA(VLOOKUP(I941,'B120'!$G$17:$R$61,9,0),"")</f>
        <v>#NAME?</v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e">
        <f ca="1">_xlfn.IFNA(VLOOKUP(I942,'B120'!$G$17:$R$61,9,0),"")</f>
        <v>#NAME?</v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e">
        <f ca="1">_xlfn.IFNA(VLOOKUP(I943,'B120'!$G$17:$R$61,9,0),"")</f>
        <v>#NAME?</v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e">
        <f ca="1">_xlfn.IFNA(VLOOKUP(I944,'B120'!$G$17:$R$61,9,0),"")</f>
        <v>#NAME?</v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e">
        <f ca="1">_xlfn.IFNA(VLOOKUP(I945,'B120'!$G$17:$R$61,9,0),"")</f>
        <v>#NAME?</v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e">
        <f ca="1">_xlfn.IFNA(VLOOKUP(I946,'B120'!$G$17:$R$61,9,0),"")</f>
        <v>#NAME?</v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e">
        <f ca="1">_xlfn.IFNA(VLOOKUP(I947,'B120'!$G$17:$R$61,9,0),"")</f>
        <v>#NAME?</v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e">
        <f ca="1">_xlfn.IFNA(VLOOKUP(I948,'B120'!$G$17:$R$61,9,0),"")</f>
        <v>#NAME?</v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e">
        <f ca="1">_xlfn.IFNA(VLOOKUP(I949,'B120'!$G$17:$R$61,9,0),"")</f>
        <v>#NAME?</v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e">
        <f ca="1">_xlfn.IFNA(VLOOKUP(I950,'B120'!$G$17:$R$61,9,0),"")</f>
        <v>#NAME?</v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e">
        <f ca="1">_xlfn.IFNA(VLOOKUP(I951,'B120'!$G$17:$R$61,9,0),"")</f>
        <v>#NAME?</v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e">
        <f ca="1">_xlfn.IFNA(VLOOKUP(I952,'B120'!$G$17:$R$61,9,0),"")</f>
        <v>#NAME?</v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e">
        <f ca="1">_xlfn.IFNA(VLOOKUP(I953,'B120'!$G$17:$R$61,9,0),"")</f>
        <v>#NAME?</v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e">
        <f ca="1">_xlfn.IFNA(VLOOKUP(I954,'B120'!$G$17:$R$61,9,0),"")</f>
        <v>#NAME?</v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e">
        <f ca="1">_xlfn.IFNA(VLOOKUP(I955,'B120'!$G$17:$R$61,9,0),"")</f>
        <v>#NAME?</v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e">
        <f ca="1">_xlfn.IFNA(VLOOKUP(I956,'B120'!$G$17:$R$61,9,0),"")</f>
        <v>#NAME?</v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e">
        <f ca="1">_xlfn.IFNA(VLOOKUP(I957,'B120'!$G$17:$R$61,9,0),"")</f>
        <v>#NAME?</v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e">
        <f ca="1">_xlfn.IFNA(VLOOKUP(I958,'B120'!$G$17:$R$61,9,0),"")</f>
        <v>#NAME?</v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e">
        <f ca="1">_xlfn.IFNA(VLOOKUP(I959,'B120'!$G$17:$R$61,9,0),"")</f>
        <v>#NAME?</v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e">
        <f ca="1">_xlfn.IFNA(VLOOKUP(I960,'B120'!$G$17:$R$61,9,0),"")</f>
        <v>#NAME?</v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e">
        <f ca="1">_xlfn.IFNA(VLOOKUP(I961,'B120'!$G$17:$R$61,9,0),"")</f>
        <v>#NAME?</v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e">
        <f ca="1">_xlfn.IFNA(VLOOKUP(I962,'B120'!$G$17:$R$61,9,0),"")</f>
        <v>#NAME?</v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e">
        <f ca="1">_xlfn.IFNA(VLOOKUP(I963,'B120'!$G$17:$R$61,9,0),"")</f>
        <v>#NAME?</v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e">
        <f ca="1">_xlfn.IFNA(VLOOKUP(I964,'B120'!$G$17:$R$61,9,0),"")</f>
        <v>#NAME?</v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e">
        <f ca="1">_xlfn.IFNA(VLOOKUP(I965,'B120'!$G$17:$R$61,9,0),"")</f>
        <v>#NAME?</v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e">
        <f ca="1">_xlfn.IFNA(VLOOKUP(I966,'B120'!$G$17:$R$61,9,0),"")</f>
        <v>#NAME?</v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e">
        <f ca="1">_xlfn.IFNA(VLOOKUP(I967,'B120'!$G$17:$R$61,9,0),"")</f>
        <v>#NAME?</v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e">
        <f ca="1">_xlfn.IFNA(VLOOKUP(I968,'B120'!$G$17:$R$61,9,0),"")</f>
        <v>#NAME?</v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e">
        <f ca="1">_xlfn.IFNA(VLOOKUP(I969,'B120'!$G$17:$R$61,9,0),"")</f>
        <v>#NAME?</v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e">
        <f ca="1">_xlfn.IFNA(VLOOKUP(I970,'B120'!$G$17:$R$61,9,0),"")</f>
        <v>#NAME?</v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e">
        <f ca="1">_xlfn.IFNA(VLOOKUP(I971,'B120'!$G$17:$R$61,9,0),"")</f>
        <v>#NAME?</v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e">
        <f ca="1">_xlfn.IFNA(VLOOKUP(I972,'B120'!$G$17:$R$61,9,0),"")</f>
        <v>#NAME?</v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e">
        <f ca="1">_xlfn.IFNA(VLOOKUP(I973,'B120'!$G$17:$R$61,9,0),"")</f>
        <v>#NAME?</v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e">
        <f ca="1">_xlfn.IFNA(VLOOKUP(I974,'B120'!$G$17:$R$61,9,0),"")</f>
        <v>#NAME?</v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e">
        <f ca="1">_xlfn.IFNA(VLOOKUP(I975,'B120'!$G$17:$R$61,9,0),"")</f>
        <v>#NAME?</v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e">
        <f ca="1">_xlfn.IFNA(VLOOKUP(I976,'B120'!$G$17:$R$61,9,0),"")</f>
        <v>#NAME?</v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e">
        <f ca="1">_xlfn.IFNA(VLOOKUP(I977,'B120'!$G$17:$R$61,9,0),"")</f>
        <v>#NAME?</v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e">
        <f ca="1">_xlfn.IFNA(VLOOKUP(I978,'B120'!$G$17:$R$61,9,0),"")</f>
        <v>#NAME?</v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e">
        <f ca="1">_xlfn.IFNA(VLOOKUP(I979,'B120'!$G$17:$R$61,9,0),"")</f>
        <v>#NAME?</v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e">
        <f ca="1">_xlfn.IFNA(VLOOKUP(I980,'B120'!$G$17:$R$61,9,0),"")</f>
        <v>#NAME?</v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e">
        <f ca="1">_xlfn.IFNA(VLOOKUP(I981,'B120'!$G$17:$R$61,9,0),"")</f>
        <v>#NAME?</v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e">
        <f ca="1">_xlfn.IFNA(VLOOKUP(I982,'B120'!$G$17:$R$61,9,0),"")</f>
        <v>#NAME?</v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e">
        <f ca="1">_xlfn.IFNA(VLOOKUP(I983,'B120'!$G$17:$R$61,9,0),"")</f>
        <v>#NAME?</v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e">
        <f ca="1">_xlfn.IFNA(VLOOKUP(I984,'B120'!$G$17:$R$61,9,0),"")</f>
        <v>#NAME?</v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e">
        <f ca="1">_xlfn.IFNA(VLOOKUP(I985,'B120'!$G$17:$R$61,9,0),"")</f>
        <v>#NAME?</v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e">
        <f ca="1">_xlfn.IFNA(VLOOKUP(I986,'B120'!$G$17:$R$61,9,0),"")</f>
        <v>#NAME?</v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e">
        <f ca="1">_xlfn.IFNA(VLOOKUP(I987,'B120'!$G$17:$R$61,9,0),"")</f>
        <v>#NAME?</v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e">
        <f ca="1">_xlfn.IFNA(VLOOKUP(I988,'B120'!$G$17:$R$61,9,0),"")</f>
        <v>#NAME?</v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e">
        <f ca="1">_xlfn.IFNA(VLOOKUP(I989,'B120'!$G$17:$R$61,9,0),"")</f>
        <v>#NAME?</v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e">
        <f ca="1">_xlfn.IFNA(VLOOKUP(I990,'B120'!$G$17:$R$61,9,0),"")</f>
        <v>#NAME?</v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e">
        <f ca="1">_xlfn.IFNA(VLOOKUP(I991,'B120'!$G$17:$R$61,9,0),"")</f>
        <v>#NAME?</v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e">
        <f ca="1">_xlfn.IFNA(VLOOKUP(I992,'B120'!$G$17:$R$61,9,0),"")</f>
        <v>#NAME?</v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e">
        <f ca="1">_xlfn.IFNA(VLOOKUP(I993,'B120'!$G$17:$R$61,9,0),"")</f>
        <v>#NAME?</v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e">
        <f ca="1">_xlfn.IFNA(VLOOKUP(I994,'B120'!$G$17:$R$61,9,0),"")</f>
        <v>#NAME?</v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e">
        <f ca="1">_xlfn.IFNA(VLOOKUP(I995,'B120'!$G$17:$R$61,9,0),"")</f>
        <v>#NAME?</v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e">
        <f ca="1">_xlfn.IFNA(VLOOKUP(I996,'B120'!$G$17:$R$61,9,0),"")</f>
        <v>#NAME?</v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e">
        <f ca="1">_xlfn.IFNA(VLOOKUP(I997,'B120'!$G$17:$R$61,9,0),"")</f>
        <v>#NAME?</v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e">
        <f ca="1">_xlfn.IFNA(VLOOKUP(I998,'B120'!$G$17:$R$61,9,0),"")</f>
        <v>#NAME?</v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e">
        <f ca="1">_xlfn.IFNA(VLOOKUP(I999,'B120'!$G$17:$R$61,9,0),"")</f>
        <v>#NAME?</v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e">
        <f ca="1">_xlfn.IFNA(VLOOKUP(I1000,'B120'!$G$17:$R$61,9,0),"")</f>
        <v>#NAME?</v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e">
        <f ca="1">_xlfn.IFNA(VLOOKUP(I1001,'B120'!$G$17:$R$61,9,0),"")</f>
        <v>#NAME?</v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e">
        <f ca="1">_xlfn.IFNA(VLOOKUP(I1002,'B120'!$G$17:$R$61,9,0),"")</f>
        <v>#NAME?</v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e">
        <f ca="1">_xlfn.IFNA(VLOOKUP(I1003,'B120'!$G$17:$R$61,9,0),"")</f>
        <v>#NAME?</v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7"/>
  <dimension ref="A1:BK1019"/>
  <sheetViews>
    <sheetView showGridLines="0" zoomScale="130" zoomScaleNormal="130" workbookViewId="0">
      <pane xSplit="1" ySplit="4" topLeftCell="B20" activePane="bottomRight" state="frozen"/>
      <selection pane="topRight" activeCell="B1" sqref="B1"/>
      <selection pane="bottomLeft" activeCell="A5" sqref="A5"/>
      <selection pane="bottomRight"/>
    </sheetView>
  </sheetViews>
  <sheetFormatPr defaultColWidth="9.06640625" defaultRowHeight="13.5"/>
  <cols>
    <col min="1" max="1" width="1.06640625" style="172" customWidth="1"/>
    <col min="2" max="2" width="16.796875" style="172" customWidth="1"/>
    <col min="3" max="3" width="1.33203125" style="172" customWidth="1"/>
    <col min="4" max="4" width="13.796875" style="172" customWidth="1"/>
    <col min="5" max="5" width="54" style="172" customWidth="1"/>
    <col min="6" max="6" width="24.06640625" style="172" customWidth="1"/>
    <col min="7" max="7" width="28.53125" style="172" customWidth="1"/>
    <col min="8" max="8" width="60.796875" style="172" customWidth="1"/>
    <col min="9" max="9" width="6.796875" style="172" hidden="1" customWidth="1"/>
    <col min="10" max="10" width="14.33203125" style="172" customWidth="1"/>
    <col min="11" max="11" width="20" style="172" bestFit="1" customWidth="1"/>
    <col min="12" max="12" width="22.796875" style="172" bestFit="1" customWidth="1"/>
    <col min="13" max="13" width="23.19921875" style="172" customWidth="1"/>
    <col min="14" max="14" width="23.19921875" style="172" bestFit="1" customWidth="1"/>
    <col min="15" max="15" width="22.06640625" style="172" customWidth="1"/>
    <col min="16" max="16" width="20.06640625" style="172" customWidth="1"/>
    <col min="17" max="17" width="10.19921875" style="172" customWidth="1"/>
    <col min="18" max="18" width="15.796875" style="172" hidden="1" customWidth="1"/>
    <col min="19" max="19" width="21.19921875" style="172" customWidth="1"/>
    <col min="20" max="21" width="22" style="172" customWidth="1"/>
    <col min="22" max="22" width="0.796875" style="172" customWidth="1"/>
    <col min="23" max="23" width="27.19921875" style="172" customWidth="1"/>
    <col min="24" max="24" width="18.33203125" style="172" customWidth="1"/>
    <col min="25" max="25" width="20.06640625" style="172" customWidth="1"/>
    <col min="26" max="26" width="20.06640625" style="172" bestFit="1" customWidth="1"/>
    <col min="27" max="27" width="21.19921875" style="172" customWidth="1"/>
    <col min="28" max="28" width="12.796875" style="172" customWidth="1"/>
    <col min="29" max="29" width="4.33203125" style="172" customWidth="1"/>
    <col min="30" max="30" width="3.19921875" style="172" hidden="1" customWidth="1"/>
    <col min="31" max="40" width="0" style="172" hidden="1" customWidth="1"/>
    <col min="41" max="41" width="12.796875" style="172" hidden="1" customWidth="1"/>
    <col min="42" max="44" width="0" style="172" hidden="1" customWidth="1"/>
    <col min="45" max="16384" width="9.06640625" style="172"/>
  </cols>
  <sheetData>
    <row r="1" spans="2:63" ht="13.9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 ht="13.9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 ht="13.9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 ht="13.9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 ht="13.9">
      <c r="F5" s="279"/>
      <c r="G5" s="279"/>
      <c r="H5" s="279"/>
      <c r="I5" s="279"/>
      <c r="J5" s="279"/>
      <c r="K5" s="5212"/>
      <c r="L5" s="5212"/>
      <c r="M5" s="5212"/>
      <c r="N5" s="5212"/>
      <c r="O5" s="5212"/>
      <c r="P5" s="5212"/>
      <c r="Q5" s="2434"/>
    </row>
    <row r="6" spans="2:63">
      <c r="B6" s="1465" t="s">
        <v>0</v>
      </c>
      <c r="C6" s="1465" t="s">
        <v>4</v>
      </c>
      <c r="D6" s="5215" t="str">
        <f>INPUTDATALK!P8</f>
        <v>PT KERTAS MAKMUR</v>
      </c>
      <c r="E6" s="5216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5" t="str">
        <f>INPUTDATALK!P9</f>
        <v>Perdagangan_dan_Jasa Swasta - Non Go Publik</v>
      </c>
      <c r="E7" s="5216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25">
      <c r="B8" s="1465" t="s">
        <v>7313</v>
      </c>
      <c r="C8" s="1465" t="s">
        <v>4</v>
      </c>
      <c r="D8" s="5210" t="s">
        <v>8665</v>
      </c>
      <c r="E8" s="5211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3" t="str">
        <f>IF(Home!AE10="","",Home!AE10)</f>
        <v>1 Januari - 31 Desember 2022</v>
      </c>
      <c r="E9" s="5214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0" t="s">
        <v>8663</v>
      </c>
      <c r="E10" s="5211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25">
      <c r="B11" s="473" t="s">
        <v>7314</v>
      </c>
      <c r="C11" s="473" t="s">
        <v>4</v>
      </c>
      <c r="D11" s="5210" t="s">
        <v>8664</v>
      </c>
      <c r="E11" s="5211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6" t="s">
        <v>8490</v>
      </c>
      <c r="F13" s="264"/>
      <c r="G13" s="1438"/>
      <c r="H13" s="264"/>
      <c r="I13" s="264"/>
      <c r="J13" s="2499" t="s">
        <v>7714</v>
      </c>
      <c r="K13" s="5198">
        <v>19353707</v>
      </c>
      <c r="L13" s="5198"/>
      <c r="M13" s="5198">
        <v>18478707</v>
      </c>
      <c r="N13" s="5198"/>
      <c r="O13" s="5198"/>
      <c r="P13" s="5198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0" t="str">
        <f>COABARU!AN4</f>
        <v/>
      </c>
      <c r="C14" s="3241"/>
      <c r="D14" s="3241"/>
      <c r="E14" s="3242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07" t="str">
        <f>IF(K19="","",IF(AND($R$14&lt;=5,$R$14&gt;=(-5)),"BALANCE","CEK KEMBALI INPUT DATA"))</f>
        <v>BALANCE</v>
      </c>
      <c r="L14" s="5207"/>
      <c r="M14" s="5208" t="str">
        <f>IF(M19="","",IF(AND((ABS(COABARU!R16)-M13)&lt;=5,(ABS(COABARU!R16)-M13)&gt;=-5),"BALANCE","CEK KEMBALI INPUT DATA"))</f>
        <v>BALANCE</v>
      </c>
      <c r="N14" s="5209"/>
      <c r="O14" s="5207" t="str">
        <f>IF(O19="","",IF(AND((ABS(COABARU!S16)-O13)&lt;=5,(ABS(COABARU!S16)-O13)&gt;=-5),"BALANCE","CEK KEMBALI INPUT DATA"))</f>
        <v/>
      </c>
      <c r="P14" s="5207"/>
      <c r="Q14" s="2435"/>
      <c r="R14" s="3075">
        <f>K13-(ABS(U21))</f>
        <v>0</v>
      </c>
      <c r="T14" s="2141" t="str">
        <f>M16</f>
        <v>31 Desember 2021</v>
      </c>
      <c r="U14" s="2141">
        <f>IF(INPUTDATALK!P11="","",INPUTDATALK!P11)</f>
        <v>44926</v>
      </c>
      <c r="V14" s="1422"/>
      <c r="W14" s="5202" t="s">
        <v>7345</v>
      </c>
      <c r="X14" s="5203"/>
      <c r="Y14" s="5203"/>
      <c r="Z14" s="5203"/>
      <c r="AA14" s="5204"/>
      <c r="AC14" s="219"/>
      <c r="AD14" s="1944"/>
    </row>
    <row r="15" spans="2:63" ht="33.75" customHeight="1">
      <c r="B15" s="3243" t="str">
        <f>AL19</f>
        <v/>
      </c>
      <c r="C15" s="3244"/>
      <c r="D15" s="3244"/>
      <c r="E15" s="3245" t="str">
        <f>AG19</f>
        <v/>
      </c>
      <c r="F15" s="264"/>
      <c r="G15" s="264"/>
      <c r="H15" s="264"/>
      <c r="I15" s="264"/>
      <c r="J15" s="2498" t="s">
        <v>7635</v>
      </c>
      <c r="K15" s="5207" t="str">
        <f>IF(K19="","",IF(AND(COABARU!Q17&lt;=10,COABARU!Q17&gt;=(-10)),"BALANCE","CEK KEMBALI INPUT DATA"))</f>
        <v>BALANCE</v>
      </c>
      <c r="L15" s="5207"/>
      <c r="M15" s="5207" t="str">
        <f>IF(M19="","",IF(AND(COABARU!R17&lt;=10,COABARU!R17&gt;=-10),"BALANCE","CEK KEMBALI INPUT DATA"))</f>
        <v>BALANCE</v>
      </c>
      <c r="N15" s="5207"/>
      <c r="O15" s="5207" t="str">
        <f>IF(O19="","",IF(AND(COABARU!$S$17&lt;=10,COABARU!$S$17&gt;=-10),"BALANCE","CEK KEMBALI INPUT DATA"))</f>
        <v/>
      </c>
      <c r="P15" s="5207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1 Ekstrapolasi</v>
      </c>
      <c r="Y15" s="1424" t="str">
        <f>"Periode"&amp;" "&amp;TEXT(U14,"DD-MM-YYYY")&amp;" "&amp;U15</f>
        <v>Periode 31-12-2022 As it is</v>
      </c>
      <c r="Z15" s="1424" t="str">
        <f>"Periode"&amp;" "&amp;TEXT(T25,"DD-MM-YYYY")</f>
        <v>Periode 31 Desember 2021</v>
      </c>
      <c r="AA15" s="1424" t="str">
        <f>"Periode"&amp;" "&amp;TEXT(T34,"DD-MM-YYYY")</f>
        <v xml:space="preserve">Periode </v>
      </c>
      <c r="AC15" s="219"/>
      <c r="AD15" s="1944"/>
    </row>
    <row r="16" spans="2:63" ht="27" customHeight="1">
      <c r="B16" s="3098"/>
      <c r="C16" s="473"/>
      <c r="D16" s="2019"/>
      <c r="E16" s="2019"/>
      <c r="F16" s="264"/>
      <c r="G16" s="264"/>
      <c r="H16" s="264"/>
      <c r="I16" s="264"/>
      <c r="J16" s="931"/>
      <c r="K16" s="5205">
        <f>IF(INPUTDATALK!P11="","",INPUTDATALK!P11)</f>
        <v>44926</v>
      </c>
      <c r="L16" s="5206"/>
      <c r="M16" s="5205" t="str">
        <f>IF(INPUTDATALK!P12="","",INPUTDATALK!P12)</f>
        <v>31 Desember 2021</v>
      </c>
      <c r="N16" s="5206"/>
      <c r="O16" s="5205" t="str">
        <f>IF(INPUTDATALK!P13="","",INPUTDATALK!P13)</f>
        <v/>
      </c>
      <c r="P16" s="5206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07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2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9" t="str">
        <f>IF($K16="","","Input Angka")</f>
        <v>Input Angka</v>
      </c>
      <c r="L17" s="3069" t="str">
        <f>IF($K16="","","Angka LK")</f>
        <v>Angka LK</v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/>
      </c>
      <c r="P17" s="3069" t="str">
        <f>IF($O16="","","Angka LK")</f>
        <v/>
      </c>
      <c r="Q17" s="2436"/>
      <c r="R17" s="233"/>
      <c r="S17" s="178" t="s">
        <v>346</v>
      </c>
      <c r="T17" s="2143">
        <f>IFERROR(COABARU!AC3,"")</f>
        <v>2158721293</v>
      </c>
      <c r="U17" s="2789">
        <f>SUMIF(F:F,S17,L:L)</f>
        <v>2158721293</v>
      </c>
      <c r="V17" s="316"/>
      <c r="W17" s="3097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5243817</v>
      </c>
      <c r="Z17" s="2440">
        <f>IFERROR(IF(W17="",0,VLOOKUP(W17,COABARU!$K$3:$O$354,3,FALSE)),"")</f>
        <v>5143817</v>
      </c>
      <c r="AA17" s="2440">
        <f>IFERROR(IF(W17="",0,VLOOKUP(W17,COABARU!$K$3:$O$354,5,FALSE)),"")</f>
        <v>0</v>
      </c>
      <c r="AB17" s="1945"/>
      <c r="AC17" s="181" t="s">
        <v>1784</v>
      </c>
      <c r="AD17" s="3096"/>
      <c r="AE17" s="2325" t="s">
        <v>8211</v>
      </c>
      <c r="AF17" s="1581" t="s">
        <v>197</v>
      </c>
      <c r="AG17" s="1575"/>
      <c r="AH17" s="233"/>
      <c r="AI17" s="233"/>
      <c r="AJ17" s="233" t="s">
        <v>8213</v>
      </c>
      <c r="AK17" s="233" t="b">
        <v>1</v>
      </c>
      <c r="AL17" s="233"/>
      <c r="AM17" s="233"/>
      <c r="AN17" s="233"/>
      <c r="AO17" s="233" t="s">
        <v>8489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2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15</v>
      </c>
      <c r="F18" s="3071" t="s">
        <v>346</v>
      </c>
      <c r="G18" s="3071" t="s">
        <v>1784</v>
      </c>
      <c r="H18" s="3071" t="s">
        <v>8649</v>
      </c>
      <c r="I18" s="3072" t="str">
        <f>IF(COUNTIF(H18,H18)=1,"Ya","")</f>
        <v>Ya</v>
      </c>
      <c r="J18" s="3073" t="s">
        <v>834</v>
      </c>
      <c r="K18" s="3345">
        <v>350000</v>
      </c>
      <c r="L18" s="3088">
        <f>IF(K18=0,0,IF(J18="K",K18*-1,K18))</f>
        <v>350000</v>
      </c>
      <c r="M18" s="3345">
        <v>250000</v>
      </c>
      <c r="N18" s="277">
        <f>IF(M18=0,0,IF(J18="K",M18*-1,M18))</f>
        <v>250000</v>
      </c>
      <c r="O18" s="3082"/>
      <c r="P18" s="277">
        <f>IF(O18=0,0,IF($J18="K",O18*-1,O18))</f>
        <v>0</v>
      </c>
      <c r="Q18" s="2436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43">
        <f>IFERROR(COABARU!AC4,"")</f>
        <v>65646293</v>
      </c>
      <c r="U18" s="2789">
        <f>ABS(SUMIF(F:F,S18,L:L))</f>
        <v>65646293</v>
      </c>
      <c r="V18" s="316"/>
      <c r="W18" s="2439" t="s">
        <v>7430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13240240</v>
      </c>
      <c r="Z18" s="2440">
        <f>IFERROR(IF(W18="",0,VLOOKUP(W18,COABARU!$K$3:$O$354,3,FALSE)),"")</f>
        <v>1314024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12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14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2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16</v>
      </c>
      <c r="F19" s="3071" t="s">
        <v>346</v>
      </c>
      <c r="G19" s="3071" t="s">
        <v>1784</v>
      </c>
      <c r="H19" s="3071" t="s">
        <v>8649</v>
      </c>
      <c r="I19" s="2876" t="str">
        <f>IF(H19="","",IF(COUNTIF($H$18:H19,H19)=1,"Ya",""))</f>
        <v/>
      </c>
      <c r="J19" s="2028" t="s">
        <v>834</v>
      </c>
      <c r="K19" s="3345">
        <v>32984950</v>
      </c>
      <c r="L19" s="3088">
        <f t="shared" ref="L19:L82" si="1">IF(K19=0,0,IF(J19="K",K19*-1,K19))</f>
        <v>32984950</v>
      </c>
      <c r="M19" s="3345">
        <v>32884950</v>
      </c>
      <c r="N19" s="277">
        <f t="shared" ref="N19:N82" si="2">IF(M19=0,0,IF(J19="K",M19*-1,M19))</f>
        <v>32884950</v>
      </c>
      <c r="O19" s="995"/>
      <c r="P19" s="277">
        <f t="shared" ref="P19:P82" si="3">IF(O19=0,0,IF($J19="K",O19*-1,O19))</f>
        <v>0</v>
      </c>
      <c r="Q19" s="2436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43">
        <f>IFERROR(COABARU!AC5,"")</f>
        <v>0</v>
      </c>
      <c r="U19" s="2789">
        <f>ABS(SUMIF(G:G,S19,L:L))</f>
        <v>404643000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2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1">
        <v>13001</v>
      </c>
      <c r="E20" s="1942" t="s">
        <v>8617</v>
      </c>
      <c r="F20" s="3071" t="s">
        <v>346</v>
      </c>
      <c r="G20" s="3071" t="s">
        <v>1784</v>
      </c>
      <c r="H20" s="3071" t="s">
        <v>8650</v>
      </c>
      <c r="I20" s="2876" t="str">
        <f>IF(H20="","",IF(COUNTIF($H$18:H20,H20)=1,"Ya",""))</f>
        <v>Ya</v>
      </c>
      <c r="J20" s="2028" t="s">
        <v>834</v>
      </c>
      <c r="K20" s="3345">
        <v>1001584405</v>
      </c>
      <c r="L20" s="3088">
        <f t="shared" si="1"/>
        <v>1001584405</v>
      </c>
      <c r="M20" s="3345">
        <v>1001584405</v>
      </c>
      <c r="N20" s="277">
        <f t="shared" si="2"/>
        <v>1001584405</v>
      </c>
      <c r="O20" s="995"/>
      <c r="P20" s="277">
        <f t="shared" si="3"/>
        <v>0</v>
      </c>
      <c r="Q20" s="2436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43">
        <f>IFERROR(COABARU!AC6,"")</f>
        <v>0</v>
      </c>
      <c r="U20" s="2789">
        <f>ABS(SUMIF(G:G,S20,L:L))</f>
        <v>4065783707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2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081">
        <v>14001</v>
      </c>
      <c r="E21" s="1942" t="s">
        <v>8618</v>
      </c>
      <c r="F21" s="3071" t="s">
        <v>346</v>
      </c>
      <c r="G21" s="3071" t="s">
        <v>1784</v>
      </c>
      <c r="H21" s="3071" t="s">
        <v>349</v>
      </c>
      <c r="I21" s="2876" t="str">
        <f>IF(H21="","",IF(COUNTIF($H$18:H21,H21)=1,"Ya",""))</f>
        <v/>
      </c>
      <c r="J21" s="2028" t="s">
        <v>1997</v>
      </c>
      <c r="K21" s="3345">
        <v>9916677</v>
      </c>
      <c r="L21" s="3088">
        <f t="shared" si="1"/>
        <v>-9916677</v>
      </c>
      <c r="M21" s="3345">
        <v>10113677</v>
      </c>
      <c r="N21" s="277">
        <f t="shared" si="2"/>
        <v>-10113677</v>
      </c>
      <c r="O21" s="995"/>
      <c r="P21" s="277">
        <f t="shared" si="3"/>
        <v>0</v>
      </c>
      <c r="Q21" s="2436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-19353707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2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1">
        <v>15001</v>
      </c>
      <c r="E22" s="1942" t="s">
        <v>8619</v>
      </c>
      <c r="F22" s="3071" t="s">
        <v>346</v>
      </c>
      <c r="G22" s="3071" t="s">
        <v>1784</v>
      </c>
      <c r="H22" s="3071" t="s">
        <v>8651</v>
      </c>
      <c r="I22" s="2876" t="str">
        <f>IF(H22="","",IF(COUNTIF($H$18:H22,H22)=1,"Ya",""))</f>
        <v>Ya</v>
      </c>
      <c r="J22" s="2028" t="s">
        <v>834</v>
      </c>
      <c r="K22" s="3345">
        <v>79210340</v>
      </c>
      <c r="L22" s="3088">
        <f t="shared" si="1"/>
        <v>79210340</v>
      </c>
      <c r="M22" s="3345">
        <v>79110349</v>
      </c>
      <c r="N22" s="277">
        <f t="shared" si="2"/>
        <v>79110349</v>
      </c>
      <c r="O22" s="995"/>
      <c r="P22" s="277">
        <f t="shared" si="3"/>
        <v>0</v>
      </c>
      <c r="Q22" s="2436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-86965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2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20</v>
      </c>
      <c r="F23" s="3071" t="s">
        <v>346</v>
      </c>
      <c r="G23" s="3071" t="s">
        <v>1784</v>
      </c>
      <c r="H23" s="3071" t="s">
        <v>8651</v>
      </c>
      <c r="I23" s="2876" t="str">
        <f>IF(H23="","",IF(COUNTIF($H$18:H23,H23)=1,"Ya",""))</f>
        <v/>
      </c>
      <c r="J23" s="2028" t="s">
        <v>834</v>
      </c>
      <c r="K23" s="3345">
        <v>41530160</v>
      </c>
      <c r="L23" s="3088">
        <f t="shared" si="1"/>
        <v>41530160</v>
      </c>
      <c r="M23" s="3345">
        <v>41430160</v>
      </c>
      <c r="N23" s="277">
        <f t="shared" si="2"/>
        <v>41430160</v>
      </c>
      <c r="O23" s="995"/>
      <c r="P23" s="277">
        <f t="shared" si="3"/>
        <v>0</v>
      </c>
      <c r="Q23" s="2436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43">
        <f>-IFERROR(COABARU!AC9,"")</f>
        <v>2093075000</v>
      </c>
      <c r="U23" s="2789">
        <f>ABS(SUMIF(F:F,S23,L:L))</f>
        <v>209307500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2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21</v>
      </c>
      <c r="F24" s="3071" t="s">
        <v>346</v>
      </c>
      <c r="G24" s="3071" t="s">
        <v>1784</v>
      </c>
      <c r="H24" s="3071" t="s">
        <v>8652</v>
      </c>
      <c r="I24" s="2876" t="str">
        <f>IF(H24="","",IF(COUNTIF($H$18:H24,H24)=1,"Ya",""))</f>
        <v>Ya</v>
      </c>
      <c r="J24" s="2028" t="s">
        <v>834</v>
      </c>
      <c r="K24" s="3345">
        <v>30000000</v>
      </c>
      <c r="L24" s="3088">
        <f t="shared" si="1"/>
        <v>30000000</v>
      </c>
      <c r="M24" s="3345">
        <v>29900000</v>
      </c>
      <c r="N24" s="277">
        <f t="shared" si="2"/>
        <v>29900000</v>
      </c>
      <c r="O24" s="995"/>
      <c r="P24" s="277">
        <f t="shared" si="3"/>
        <v>0</v>
      </c>
      <c r="Q24" s="2436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-6113467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2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3071" t="s">
        <v>8653</v>
      </c>
      <c r="I25" s="2876" t="str">
        <f>IF(H25="","",IF(COUNTIF($H$18:H25,H25)=1,"Ya",""))</f>
        <v>Ya</v>
      </c>
      <c r="J25" s="2028" t="s">
        <v>834</v>
      </c>
      <c r="K25" s="3345">
        <v>3000000</v>
      </c>
      <c r="L25" s="3088">
        <f t="shared" si="1"/>
        <v>3000000</v>
      </c>
      <c r="M25" s="3345">
        <v>2900000</v>
      </c>
      <c r="N25" s="277">
        <f t="shared" si="2"/>
        <v>2900000</v>
      </c>
      <c r="O25" s="995"/>
      <c r="P25" s="277">
        <f t="shared" si="3"/>
        <v>0</v>
      </c>
      <c r="Q25" s="2436"/>
      <c r="R25" s="1580">
        <f>IFERROR(IF(F25="PENDAPATAN",L25*(Data1!$K$792/Data1!$K$791),IF(F25="BEBAN",L25*(Data1!$K$792/Data1!$K$791),L25)),"")</f>
        <v>3000000</v>
      </c>
      <c r="T25" s="2146" t="str">
        <f>IF(INPUTDATALK!P12="","",INPUTDATALK!P12)</f>
        <v>31 Desember 2021</v>
      </c>
      <c r="U25" s="1076"/>
      <c r="V25" s="1076"/>
      <c r="W25" s="5199" t="s">
        <v>7376</v>
      </c>
      <c r="X25" s="5200"/>
      <c r="Y25" s="5200"/>
      <c r="Z25" s="5200"/>
      <c r="AA25" s="5201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3.2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1" t="s">
        <v>346</v>
      </c>
      <c r="G26" s="3071" t="s">
        <v>1999</v>
      </c>
      <c r="H26" s="3071" t="s">
        <v>8654</v>
      </c>
      <c r="I26" s="2876" t="str">
        <f>IF(H26="","",IF(COUNTIF($H$18:H26,H26)=1,"Ya",""))</f>
        <v>Ya</v>
      </c>
      <c r="J26" s="2028" t="s">
        <v>834</v>
      </c>
      <c r="K26" s="3345">
        <v>300000000</v>
      </c>
      <c r="L26" s="3088">
        <f t="shared" si="1"/>
        <v>300000000</v>
      </c>
      <c r="M26" s="3345">
        <v>0</v>
      </c>
      <c r="N26" s="277">
        <f t="shared" si="2"/>
        <v>0</v>
      </c>
      <c r="O26" s="995"/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43">
        <f>COABARU!Z3</f>
        <v>1837624302</v>
      </c>
      <c r="U26" s="2147"/>
      <c r="V26" s="316"/>
      <c r="W26" s="2363" t="s">
        <v>1420</v>
      </c>
      <c r="X26" s="2364" t="str">
        <f>X15</f>
        <v>Periode 31 Desember 2021 Ekstrapolasi</v>
      </c>
      <c r="Y26" s="2364" t="str">
        <f>Y15</f>
        <v>Periode 31-12-2022 As it is</v>
      </c>
      <c r="Z26" s="2364" t="str">
        <f>Z15</f>
        <v>Periode 31 Desember 2021</v>
      </c>
      <c r="AA26" s="2364" t="str">
        <f>AA15</f>
        <v xml:space="preserve">Periode 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2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999</v>
      </c>
      <c r="H27" s="3071" t="s">
        <v>2526</v>
      </c>
      <c r="I27" s="2876" t="str">
        <f>IF(H27="","",IF(COUNTIF($H$18:H27,H27)=1,"Ya",""))</f>
        <v>Ya</v>
      </c>
      <c r="J27" s="2028" t="s">
        <v>834</v>
      </c>
      <c r="K27" s="3345">
        <v>197909700</v>
      </c>
      <c r="L27" s="3088">
        <f t="shared" si="1"/>
        <v>197909700</v>
      </c>
      <c r="M27" s="3345">
        <v>197909700</v>
      </c>
      <c r="N27" s="277">
        <f t="shared" si="2"/>
        <v>197909700</v>
      </c>
      <c r="O27" s="3341"/>
      <c r="P27" s="277">
        <f t="shared" si="3"/>
        <v>0</v>
      </c>
      <c r="Q27" s="2436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43">
        <f>COABARU!Z4</f>
        <v>8350000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2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22</v>
      </c>
      <c r="F28" s="3071" t="s">
        <v>346</v>
      </c>
      <c r="G28" s="3071" t="s">
        <v>1999</v>
      </c>
      <c r="H28" s="3071" t="s">
        <v>8655</v>
      </c>
      <c r="I28" s="2876" t="str">
        <f>IF(H28="","",IF(COUNTIF($H$18:H28,H28)=1,"Ya",""))</f>
        <v>Ya</v>
      </c>
      <c r="J28" s="2028" t="s">
        <v>834</v>
      </c>
      <c r="K28" s="3345">
        <v>300000000</v>
      </c>
      <c r="L28" s="3088">
        <f t="shared" si="1"/>
        <v>300000000</v>
      </c>
      <c r="M28" s="3345">
        <v>300000000</v>
      </c>
      <c r="N28" s="277">
        <f t="shared" si="2"/>
        <v>300000000</v>
      </c>
      <c r="O28" s="3341"/>
      <c r="P28" s="277">
        <f t="shared" si="3"/>
        <v>0</v>
      </c>
      <c r="Q28" s="2436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43">
        <f>COABARU!Z5</f>
        <v>37462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2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23</v>
      </c>
      <c r="F29" s="3071" t="s">
        <v>346</v>
      </c>
      <c r="G29" s="3071" t="s">
        <v>1999</v>
      </c>
      <c r="H29" s="3071" t="s">
        <v>2525</v>
      </c>
      <c r="I29" s="2876" t="str">
        <f>IF(H29="","",IF(COUNTIF($H$18:H29,H29)=1,"Ya",""))</f>
        <v>Ya</v>
      </c>
      <c r="J29" s="2028" t="s">
        <v>834</v>
      </c>
      <c r="K29" s="3346">
        <v>200000000</v>
      </c>
      <c r="L29" s="3088">
        <f t="shared" si="1"/>
        <v>200000000</v>
      </c>
      <c r="M29" s="3346">
        <v>190000000</v>
      </c>
      <c r="N29" s="277">
        <f t="shared" si="2"/>
        <v>190000000</v>
      </c>
      <c r="O29" s="995"/>
      <c r="P29" s="277">
        <f t="shared" si="3"/>
        <v>0</v>
      </c>
      <c r="Q29" s="2436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43">
        <f>COABARU!Z6</f>
        <v>3764708707</v>
      </c>
      <c r="U29" s="2147"/>
      <c r="V29" s="316"/>
      <c r="W29" s="2439" t="s">
        <v>7430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13240240</v>
      </c>
      <c r="Z29" s="2440">
        <f>IFERROR(IF(W29="",0,VLOOKUP(W29,COABARU!$K$3:$O$354,3,FALSE)),"")</f>
        <v>1314024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2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24</v>
      </c>
      <c r="F30" s="3071" t="s">
        <v>346</v>
      </c>
      <c r="G30" s="3071" t="s">
        <v>1999</v>
      </c>
      <c r="H30" s="3071" t="s">
        <v>2525</v>
      </c>
      <c r="I30" s="2876" t="str">
        <f>IF(H30="","",IF(COUNTIF($H$18:H30,H30)=1,"Ya",""))</f>
        <v/>
      </c>
      <c r="J30" s="2028" t="s">
        <v>1997</v>
      </c>
      <c r="K30" s="3346">
        <v>37956989</v>
      </c>
      <c r="L30" s="3088">
        <f t="shared" si="1"/>
        <v>-37956989</v>
      </c>
      <c r="M30" s="3346">
        <v>47956989</v>
      </c>
      <c r="N30" s="277">
        <f t="shared" si="2"/>
        <v>-47956989</v>
      </c>
      <c r="O30" s="995"/>
      <c r="P30" s="277">
        <f t="shared" si="3"/>
        <v>0</v>
      </c>
      <c r="Q30" s="2436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43">
        <f>COABARU!Z7</f>
        <v>-18478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2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25</v>
      </c>
      <c r="F31" s="3071" t="s">
        <v>346</v>
      </c>
      <c r="G31" s="3071" t="s">
        <v>1999</v>
      </c>
      <c r="H31" s="3071" t="s">
        <v>2525</v>
      </c>
      <c r="I31" s="2876" t="str">
        <f>IF(H31="","",IF(COUNTIF($H$18:H31,H31)=1,"Ya",""))</f>
        <v/>
      </c>
      <c r="J31" s="2028" t="s">
        <v>834</v>
      </c>
      <c r="K31" s="3345">
        <v>6600000</v>
      </c>
      <c r="L31" s="3088">
        <f t="shared" si="1"/>
        <v>6600000</v>
      </c>
      <c r="M31" s="3345">
        <v>6500000</v>
      </c>
      <c r="N31" s="277">
        <f t="shared" si="2"/>
        <v>6500000</v>
      </c>
      <c r="O31" s="995"/>
      <c r="P31" s="277">
        <f t="shared" si="3"/>
        <v>0</v>
      </c>
      <c r="Q31" s="2436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44">
        <f>IF(T30&lt;&gt;0,T30+SUM(Z17:Z21),0)</f>
        <v>-19465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2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26</v>
      </c>
      <c r="F32" s="3071" t="s">
        <v>346</v>
      </c>
      <c r="G32" s="3071" t="s">
        <v>1999</v>
      </c>
      <c r="H32" s="3071" t="s">
        <v>2525</v>
      </c>
      <c r="I32" s="2876" t="str">
        <f>IF(H32="","",IF(COUNTIF($H$18:H32,H32)=1,"Ya",""))</f>
        <v/>
      </c>
      <c r="J32" s="2028" t="s">
        <v>1997</v>
      </c>
      <c r="K32" s="3345">
        <v>1574596</v>
      </c>
      <c r="L32" s="3088">
        <f t="shared" si="1"/>
        <v>-1574596</v>
      </c>
      <c r="M32" s="3345">
        <v>1674596</v>
      </c>
      <c r="N32" s="277">
        <f t="shared" si="2"/>
        <v>-1674596</v>
      </c>
      <c r="O32" s="3341"/>
      <c r="P32" s="277">
        <f t="shared" si="3"/>
        <v>0</v>
      </c>
      <c r="Q32" s="2436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43">
        <f>-COABARU!Z9</f>
        <v>1754124302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2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27</v>
      </c>
      <c r="F33" s="3071" t="s">
        <v>346</v>
      </c>
      <c r="G33" s="3071" t="s">
        <v>1999</v>
      </c>
      <c r="H33" s="3071" t="s">
        <v>8656</v>
      </c>
      <c r="I33" s="2876" t="str">
        <f>IF(H33="","",IF(COUNTIF($H$18:H33,H33)=1,"Ya",""))</f>
        <v>Ya</v>
      </c>
      <c r="J33" s="2028" t="s">
        <v>834</v>
      </c>
      <c r="K33" s="3345">
        <v>15000000</v>
      </c>
      <c r="L33" s="3088">
        <f t="shared" si="1"/>
        <v>15000000</v>
      </c>
      <c r="M33" s="3345">
        <v>14900000</v>
      </c>
      <c r="N33" s="277">
        <f t="shared" si="2"/>
        <v>14900000</v>
      </c>
      <c r="O33" s="995"/>
      <c r="P33" s="277">
        <f t="shared" si="3"/>
        <v>0</v>
      </c>
      <c r="Q33" s="2436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44">
        <f>IF(T30&lt;&gt;0,T30+SUM(Z29:Z33),0)</f>
        <v>-533846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2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28</v>
      </c>
      <c r="F34" s="3071" t="s">
        <v>1478</v>
      </c>
      <c r="G34" s="3071" t="s">
        <v>2000</v>
      </c>
      <c r="H34" s="3071" t="s">
        <v>356</v>
      </c>
      <c r="I34" s="2876" t="str">
        <f>IF(H34="","",IF(COUNTIF($H$18:H34,H34)=1,"Ya",""))</f>
        <v>Ya</v>
      </c>
      <c r="J34" s="2028" t="s">
        <v>1997</v>
      </c>
      <c r="K34" s="3346">
        <v>133000000</v>
      </c>
      <c r="L34" s="3088">
        <f t="shared" si="1"/>
        <v>-133000000</v>
      </c>
      <c r="M34" s="3346">
        <v>32990000</v>
      </c>
      <c r="N34" s="277">
        <f t="shared" si="2"/>
        <v>-32990000</v>
      </c>
      <c r="O34" s="995"/>
      <c r="P34" s="277">
        <f t="shared" si="3"/>
        <v>0</v>
      </c>
      <c r="Q34" s="2436"/>
      <c r="R34" s="1580">
        <f>IFERROR(IF(F34="PENDAPATAN",L34*(Data1!$K$792/Data1!$K$791),IF(F34="BEBAN",L34*(Data1!$K$792/Data1!$K$791),L34)),"")</f>
        <v>-133000000</v>
      </c>
      <c r="T34" s="2146" t="str">
        <f>IF(INPUTDATALK!P13="","",INPUTDATALK!P13)</f>
        <v/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2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29</v>
      </c>
      <c r="F35" s="3071" t="s">
        <v>1478</v>
      </c>
      <c r="G35" s="3071" t="s">
        <v>2000</v>
      </c>
      <c r="H35" s="3071" t="s">
        <v>358</v>
      </c>
      <c r="I35" s="2876" t="str">
        <f>IF(H35="","",IF(COUNTIF($H$18:H35,H35)=1,"Ya",""))</f>
        <v>Ya</v>
      </c>
      <c r="J35" s="2028" t="s">
        <v>1997</v>
      </c>
      <c r="K35" s="3345">
        <v>202017500</v>
      </c>
      <c r="L35" s="3088">
        <f t="shared" si="1"/>
        <v>-202017500</v>
      </c>
      <c r="M35" s="3345">
        <v>1917500</v>
      </c>
      <c r="N35" s="277">
        <f t="shared" si="2"/>
        <v>-1917500</v>
      </c>
      <c r="O35" s="3341"/>
      <c r="P35" s="277">
        <f t="shared" si="3"/>
        <v>0</v>
      </c>
      <c r="Q35" s="2436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43">
        <f>COABARU!AB3</f>
        <v>0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2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30</v>
      </c>
      <c r="F36" s="3071" t="s">
        <v>1478</v>
      </c>
      <c r="G36" s="3071" t="s">
        <v>2000</v>
      </c>
      <c r="H36" s="3071" t="s">
        <v>358</v>
      </c>
      <c r="I36" s="2876" t="str">
        <f>IF(H36="","",IF(COUNTIF($H$18:H36,H36)=1,"Ya",""))</f>
        <v/>
      </c>
      <c r="J36" s="2028" t="s">
        <v>1997</v>
      </c>
      <c r="K36" s="3345">
        <v>50000000</v>
      </c>
      <c r="L36" s="3088">
        <f t="shared" si="1"/>
        <v>-50000000</v>
      </c>
      <c r="M36" s="3345">
        <v>30003009</v>
      </c>
      <c r="N36" s="277">
        <f t="shared" si="2"/>
        <v>-30003009</v>
      </c>
      <c r="O36" s="995"/>
      <c r="P36" s="277">
        <f t="shared" si="3"/>
        <v>0</v>
      </c>
      <c r="Q36" s="2436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43">
        <f>COABARU!AB4</f>
        <v>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2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3071" t="s">
        <v>7426</v>
      </c>
      <c r="I37" s="2876" t="str">
        <f>IF(H37="","",IF(COUNTIF($H$18:H37,H37)=1,"Ya",""))</f>
        <v>Ya</v>
      </c>
      <c r="J37" s="2028" t="s">
        <v>1997</v>
      </c>
      <c r="K37" s="3346">
        <v>1703307500</v>
      </c>
      <c r="L37" s="3088">
        <f t="shared" si="1"/>
        <v>-1703307500</v>
      </c>
      <c r="M37" s="3346">
        <v>1684663793</v>
      </c>
      <c r="N37" s="277">
        <f t="shared" si="2"/>
        <v>-1684663793</v>
      </c>
      <c r="O37" s="995"/>
      <c r="P37" s="277">
        <f t="shared" si="3"/>
        <v>0</v>
      </c>
      <c r="Q37" s="2436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43">
        <f>COABARU!AB5</f>
        <v>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2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31</v>
      </c>
      <c r="F38" s="3071" t="s">
        <v>1478</v>
      </c>
      <c r="G38" s="3071" t="s">
        <v>2000</v>
      </c>
      <c r="H38" s="3071" t="s">
        <v>8158</v>
      </c>
      <c r="I38" s="2876" t="str">
        <f>IF(H38="","",IF(COUNTIF($H$18:H38,H38)=1,"Ya",""))</f>
        <v>Ya</v>
      </c>
      <c r="J38" s="2028" t="s">
        <v>1997</v>
      </c>
      <c r="K38" s="3345">
        <v>2250000</v>
      </c>
      <c r="L38" s="3088">
        <f t="shared" si="1"/>
        <v>-2250000</v>
      </c>
      <c r="M38" s="3345">
        <v>2150000</v>
      </c>
      <c r="N38" s="277">
        <f t="shared" si="2"/>
        <v>-2150000</v>
      </c>
      <c r="O38" s="3341"/>
      <c r="P38" s="277">
        <f t="shared" si="3"/>
        <v>0</v>
      </c>
      <c r="Q38" s="2436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43">
        <f>COABARU!AB6</f>
        <v>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2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32</v>
      </c>
      <c r="F39" s="3071" t="s">
        <v>1478</v>
      </c>
      <c r="G39" s="1542" t="s">
        <v>2001</v>
      </c>
      <c r="H39" s="3071" t="s">
        <v>631</v>
      </c>
      <c r="I39" s="2876" t="str">
        <f>IF(H39="","",IF(COUNTIF($H$18:H39,H39)=1,"Ya",""))</f>
        <v>Ya</v>
      </c>
      <c r="J39" s="2028" t="s">
        <v>1997</v>
      </c>
      <c r="K39" s="3345">
        <v>2500000</v>
      </c>
      <c r="L39" s="3088">
        <f t="shared" si="1"/>
        <v>-2500000</v>
      </c>
      <c r="M39" s="3345">
        <v>2400000</v>
      </c>
      <c r="N39" s="277">
        <f t="shared" si="2"/>
        <v>-2400000</v>
      </c>
      <c r="O39" s="995"/>
      <c r="P39" s="277">
        <f t="shared" si="3"/>
        <v>0</v>
      </c>
      <c r="Q39" s="2436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43">
        <f>COABARU!AB7</f>
        <v>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2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33</v>
      </c>
      <c r="F40" s="3071" t="s">
        <v>1532</v>
      </c>
      <c r="G40" s="1542" t="s">
        <v>1789</v>
      </c>
      <c r="H40" s="3071" t="s">
        <v>808</v>
      </c>
      <c r="I40" s="2876" t="str">
        <f>IF(H40="","",IF(COUNTIF($H$18:H40,H40)=1,"Ya",""))</f>
        <v>Ya</v>
      </c>
      <c r="J40" s="2028" t="s">
        <v>1997</v>
      </c>
      <c r="K40" s="3345">
        <v>112500000</v>
      </c>
      <c r="L40" s="3088">
        <f t="shared" si="1"/>
        <v>-112500000</v>
      </c>
      <c r="M40" s="3345">
        <v>112400000</v>
      </c>
      <c r="N40" s="277">
        <f t="shared" si="2"/>
        <v>-112400000</v>
      </c>
      <c r="O40" s="995"/>
      <c r="P40" s="277">
        <f t="shared" si="3"/>
        <v>0</v>
      </c>
      <c r="Q40" s="2436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44">
        <f>IF(T39&lt;&gt;0,T39+SUM(AA17:AA21),0)</f>
        <v>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2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34</v>
      </c>
      <c r="F41" s="3071" t="s">
        <v>1532</v>
      </c>
      <c r="G41" s="1542" t="s">
        <v>1789</v>
      </c>
      <c r="H41" s="3071" t="s">
        <v>808</v>
      </c>
      <c r="I41" s="2876" t="str">
        <f>IF(H41="","",IF(COUNTIF($H$18:H41,H41)=1,"Ya",""))</f>
        <v/>
      </c>
      <c r="J41" s="2028" t="s">
        <v>1997</v>
      </c>
      <c r="K41" s="3345">
        <v>37500000</v>
      </c>
      <c r="L41" s="3088">
        <f t="shared" si="1"/>
        <v>-37500000</v>
      </c>
      <c r="M41" s="3345">
        <v>36100000</v>
      </c>
      <c r="N41" s="277">
        <f t="shared" si="2"/>
        <v>-36100000</v>
      </c>
      <c r="O41" s="995"/>
      <c r="P41" s="277">
        <f t="shared" si="3"/>
        <v>0</v>
      </c>
      <c r="Q41" s="2436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43">
        <f>-SUMIF(F18:F418,S41,P18:P418)</f>
        <v>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2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1">
        <v>33000</v>
      </c>
      <c r="E42" s="1942" t="s">
        <v>7428</v>
      </c>
      <c r="F42" s="3071" t="s">
        <v>1532</v>
      </c>
      <c r="G42" s="1542" t="s">
        <v>1789</v>
      </c>
      <c r="H42" s="3071" t="s">
        <v>7428</v>
      </c>
      <c r="I42" s="2876" t="str">
        <f>IF(H42="","",IF(COUNTIF($H$18:H42,H42)=1,"Ya",""))</f>
        <v>Ya</v>
      </c>
      <c r="J42" s="2028" t="s">
        <v>834</v>
      </c>
      <c r="K42" s="3347">
        <v>19353707</v>
      </c>
      <c r="L42" s="3088">
        <f t="shared" si="1"/>
        <v>19353707</v>
      </c>
      <c r="M42" s="3347">
        <v>18478707</v>
      </c>
      <c r="N42" s="277">
        <f t="shared" si="2"/>
        <v>18478707</v>
      </c>
      <c r="O42" s="995"/>
      <c r="P42" s="277">
        <f t="shared" si="3"/>
        <v>0</v>
      </c>
      <c r="Q42" s="2436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44">
        <f>IF(T39&lt;&gt;0,T39+SUM(AA29:AA33),0)</f>
        <v>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2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1">
        <v>34000</v>
      </c>
      <c r="E43" s="1942" t="s">
        <v>367</v>
      </c>
      <c r="F43" s="3071" t="s">
        <v>1532</v>
      </c>
      <c r="G43" s="1542" t="s">
        <v>1789</v>
      </c>
      <c r="H43" s="3071" t="s">
        <v>367</v>
      </c>
      <c r="I43" s="2876" t="str">
        <f>IF(H43="","",IF(COUNTIF($H$18:H43,H43)=1,"Ya",""))</f>
        <v>Ya</v>
      </c>
      <c r="J43" s="2028" t="s">
        <v>1997</v>
      </c>
      <c r="K43" s="3346">
        <v>-65000000</v>
      </c>
      <c r="L43" s="3088">
        <f t="shared" si="1"/>
        <v>65000000</v>
      </c>
      <c r="M43" s="3346">
        <v>-46521293</v>
      </c>
      <c r="N43" s="277">
        <f t="shared" si="2"/>
        <v>46521293</v>
      </c>
      <c r="O43" s="3341"/>
      <c r="P43" s="277">
        <f t="shared" si="3"/>
        <v>0</v>
      </c>
      <c r="Q43" s="2436"/>
      <c r="R43" s="1580">
        <f>IFERROR(IF(F43="PENDAPATAN",L43*(Data1!$K$792/Data1!$K$791),IF(F43="BEBAN",L43*(Data1!$K$792/Data1!$K$791),L43)),"")</f>
        <v>6500000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2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35</v>
      </c>
      <c r="F44" s="3071" t="s">
        <v>1483</v>
      </c>
      <c r="G44" s="1542" t="s">
        <v>1483</v>
      </c>
      <c r="H44" s="3071" t="s">
        <v>8657</v>
      </c>
      <c r="I44" s="2876" t="str">
        <f>IF(H44="","",IF(COUNTIF($H$18:H44,H44)=1,"Ya",""))</f>
        <v>Ya</v>
      </c>
      <c r="J44" s="2028" t="s">
        <v>1997</v>
      </c>
      <c r="K44" s="3345">
        <v>4045000000</v>
      </c>
      <c r="L44" s="277">
        <f t="shared" si="1"/>
        <v>-4045000000</v>
      </c>
      <c r="M44" s="3345">
        <v>3744900000</v>
      </c>
      <c r="N44" s="277">
        <f t="shared" si="2"/>
        <v>-3744900000</v>
      </c>
      <c r="O44" s="995"/>
      <c r="P44" s="277">
        <f t="shared" si="3"/>
        <v>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2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3071" t="s">
        <v>368</v>
      </c>
      <c r="I45" s="2876" t="str">
        <f>IF(H45="","",IF(COUNTIF($H$18:H45,H45)=1,"Ya",""))</f>
        <v>Ya</v>
      </c>
      <c r="J45" s="2028" t="s">
        <v>834</v>
      </c>
      <c r="K45" s="3345">
        <v>3127000000</v>
      </c>
      <c r="L45" s="277">
        <f t="shared" si="1"/>
        <v>3127000000</v>
      </c>
      <c r="M45" s="3345">
        <v>2826900000</v>
      </c>
      <c r="N45" s="277">
        <f t="shared" si="2"/>
        <v>2826900000</v>
      </c>
      <c r="O45" s="995"/>
      <c r="P45" s="277">
        <f t="shared" si="3"/>
        <v>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2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36</v>
      </c>
      <c r="F46" s="3071" t="s">
        <v>1484</v>
      </c>
      <c r="G46" s="1542" t="s">
        <v>7135</v>
      </c>
      <c r="H46" s="3071" t="s">
        <v>1526</v>
      </c>
      <c r="I46" s="2876" t="str">
        <f>IF(H46="","",IF(COUNTIF($H$18:H46,H46)=1,"Ya",""))</f>
        <v>Ya</v>
      </c>
      <c r="J46" s="2028" t="s">
        <v>834</v>
      </c>
      <c r="K46" s="3345">
        <v>889717500</v>
      </c>
      <c r="L46" s="277">
        <f t="shared" si="1"/>
        <v>889717500</v>
      </c>
      <c r="M46" s="3345">
        <v>889542500</v>
      </c>
      <c r="N46" s="277">
        <f t="shared" si="2"/>
        <v>889542500</v>
      </c>
      <c r="O46" s="995"/>
      <c r="P46" s="277">
        <f t="shared" si="3"/>
        <v>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2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37</v>
      </c>
      <c r="F47" s="3071" t="s">
        <v>1484</v>
      </c>
      <c r="G47" s="1542" t="s">
        <v>7135</v>
      </c>
      <c r="H47" s="3071" t="s">
        <v>879</v>
      </c>
      <c r="I47" s="2876" t="str">
        <f>IF(H47="","",IF(COUNTIF($H$18:H47,H47)=1,"Ya",""))</f>
        <v>Ya</v>
      </c>
      <c r="J47" s="2028" t="s">
        <v>834</v>
      </c>
      <c r="K47" s="3345">
        <v>15000000</v>
      </c>
      <c r="L47" s="277">
        <f t="shared" si="1"/>
        <v>15000000</v>
      </c>
      <c r="M47" s="3345">
        <v>14900000</v>
      </c>
      <c r="N47" s="277">
        <f t="shared" si="2"/>
        <v>14900000</v>
      </c>
      <c r="O47" s="995"/>
      <c r="P47" s="277">
        <f t="shared" si="3"/>
        <v>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2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38</v>
      </c>
      <c r="F48" s="3071" t="s">
        <v>1484</v>
      </c>
      <c r="G48" s="1542" t="s">
        <v>7135</v>
      </c>
      <c r="H48" s="3071" t="s">
        <v>879</v>
      </c>
      <c r="I48" s="2876" t="str">
        <f>IF(H48="","",IF(COUNTIF($H$18:H48,H48)=1,"Ya",""))</f>
        <v/>
      </c>
      <c r="J48" s="2028" t="s">
        <v>834</v>
      </c>
      <c r="K48" s="3345">
        <v>150000</v>
      </c>
      <c r="L48" s="277">
        <f t="shared" si="1"/>
        <v>150000</v>
      </c>
      <c r="M48" s="3345">
        <v>50000</v>
      </c>
      <c r="N48" s="277">
        <f t="shared" si="2"/>
        <v>50000</v>
      </c>
      <c r="O48" s="995"/>
      <c r="P48" s="277">
        <f t="shared" si="3"/>
        <v>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2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39</v>
      </c>
      <c r="F49" s="3071" t="s">
        <v>1484</v>
      </c>
      <c r="G49" s="1542" t="s">
        <v>7135</v>
      </c>
      <c r="H49" s="3071" t="s">
        <v>879</v>
      </c>
      <c r="I49" s="2876" t="str">
        <f>IF(H49="","",IF(COUNTIF($H$18:H49,H49)=1,"Ya",""))</f>
        <v/>
      </c>
      <c r="J49" s="2028" t="s">
        <v>834</v>
      </c>
      <c r="K49" s="3345">
        <v>12000000</v>
      </c>
      <c r="L49" s="277">
        <f t="shared" si="1"/>
        <v>12000000</v>
      </c>
      <c r="M49" s="3345">
        <v>11900000</v>
      </c>
      <c r="N49" s="277">
        <f t="shared" si="2"/>
        <v>11900000</v>
      </c>
      <c r="O49" s="995"/>
      <c r="P49" s="277">
        <f t="shared" si="3"/>
        <v>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2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40</v>
      </c>
      <c r="F50" s="3071" t="s">
        <v>1484</v>
      </c>
      <c r="G50" s="1542" t="s">
        <v>7135</v>
      </c>
      <c r="H50" s="3071" t="s">
        <v>7429</v>
      </c>
      <c r="I50" s="2876" t="str">
        <f>IF(H50="","",IF(COUNTIF($H$18:H50,H50)=1,"Ya",""))</f>
        <v>Ya</v>
      </c>
      <c r="J50" s="2028" t="s">
        <v>834</v>
      </c>
      <c r="K50" s="3345">
        <v>5243817</v>
      </c>
      <c r="L50" s="277">
        <f t="shared" si="1"/>
        <v>5243817</v>
      </c>
      <c r="M50" s="3345">
        <v>5143817</v>
      </c>
      <c r="N50" s="277">
        <f t="shared" si="2"/>
        <v>5143817</v>
      </c>
      <c r="O50" s="995"/>
      <c r="P50" s="277">
        <f t="shared" si="3"/>
        <v>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2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41</v>
      </c>
      <c r="F51" s="3071" t="s">
        <v>1484</v>
      </c>
      <c r="G51" s="1542" t="s">
        <v>7135</v>
      </c>
      <c r="H51" s="3071" t="s">
        <v>879</v>
      </c>
      <c r="I51" s="2876" t="str">
        <f>IF(H51="","",IF(COUNTIF($H$18:H51,H51)=1,"Ya",""))</f>
        <v/>
      </c>
      <c r="J51" s="2028" t="s">
        <v>834</v>
      </c>
      <c r="K51" s="3345">
        <v>1800000</v>
      </c>
      <c r="L51" s="277">
        <f t="shared" si="1"/>
        <v>1800000</v>
      </c>
      <c r="M51" s="3345">
        <v>1700000</v>
      </c>
      <c r="N51" s="277">
        <f t="shared" si="2"/>
        <v>1700000</v>
      </c>
      <c r="O51" s="995"/>
      <c r="P51" s="277">
        <f t="shared" si="3"/>
        <v>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2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42</v>
      </c>
      <c r="F52" s="3071" t="s">
        <v>1484</v>
      </c>
      <c r="G52" s="1542" t="s">
        <v>7135</v>
      </c>
      <c r="H52" s="3071" t="s">
        <v>879</v>
      </c>
      <c r="I52" s="2876" t="str">
        <f>IF(H52="","",IF(COUNTIF($H$18:H52,H52)=1,"Ya",""))</f>
        <v/>
      </c>
      <c r="J52" s="2028" t="s">
        <v>834</v>
      </c>
      <c r="K52" s="3345">
        <v>250000</v>
      </c>
      <c r="L52" s="277">
        <f t="shared" si="1"/>
        <v>250000</v>
      </c>
      <c r="M52" s="3345">
        <v>150000</v>
      </c>
      <c r="N52" s="277">
        <f t="shared" si="2"/>
        <v>150000</v>
      </c>
      <c r="O52" s="995"/>
      <c r="P52" s="277">
        <f t="shared" si="3"/>
        <v>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2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43</v>
      </c>
      <c r="F53" s="3071" t="s">
        <v>1483</v>
      </c>
      <c r="G53" s="1542" t="s">
        <v>1483</v>
      </c>
      <c r="H53" s="3071" t="s">
        <v>882</v>
      </c>
      <c r="I53" s="2876" t="str">
        <f>IF(H53="","",IF(COUNTIF($H$18:H53,H53)=1,"Ya",""))</f>
        <v>Ya</v>
      </c>
      <c r="J53" s="2028" t="s">
        <v>1997</v>
      </c>
      <c r="K53" s="3345">
        <v>1430000</v>
      </c>
      <c r="L53" s="277">
        <f t="shared" si="1"/>
        <v>-1430000</v>
      </c>
      <c r="M53" s="3345">
        <v>1330000</v>
      </c>
      <c r="N53" s="277">
        <f t="shared" si="2"/>
        <v>-1330000</v>
      </c>
      <c r="O53" s="995"/>
      <c r="P53" s="277">
        <f t="shared" si="3"/>
        <v>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2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44</v>
      </c>
      <c r="F54" s="3071" t="s">
        <v>1484</v>
      </c>
      <c r="G54" s="1542" t="s">
        <v>7135</v>
      </c>
      <c r="H54" s="3071" t="s">
        <v>7430</v>
      </c>
      <c r="I54" s="2876" t="str">
        <f>IF(H54="","",IF(COUNTIF($H$18:H54,H54)=1,"Ya",""))</f>
        <v>Ya</v>
      </c>
      <c r="J54" s="2028" t="s">
        <v>834</v>
      </c>
      <c r="K54" s="3345">
        <v>13240240</v>
      </c>
      <c r="L54" s="277">
        <f t="shared" si="1"/>
        <v>13240240</v>
      </c>
      <c r="M54" s="3345">
        <v>13140240</v>
      </c>
      <c r="N54" s="277">
        <f t="shared" si="2"/>
        <v>13140240</v>
      </c>
      <c r="O54" s="995"/>
      <c r="P54" s="277">
        <f t="shared" si="3"/>
        <v>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2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45</v>
      </c>
      <c r="F55" s="3071" t="s">
        <v>1484</v>
      </c>
      <c r="G55" s="1542" t="s">
        <v>7135</v>
      </c>
      <c r="H55" s="3071" t="s">
        <v>7439</v>
      </c>
      <c r="I55" s="2876" t="str">
        <f>IF(H55="","",IF(COUNTIF($H$18:H55,H55)=1,"Ya",""))</f>
        <v>Ya</v>
      </c>
      <c r="J55" s="2028" t="s">
        <v>834</v>
      </c>
      <c r="K55" s="3345">
        <v>1382150</v>
      </c>
      <c r="L55" s="277">
        <f t="shared" si="1"/>
        <v>1382150</v>
      </c>
      <c r="M55" s="3345">
        <v>1282150</v>
      </c>
      <c r="N55" s="277">
        <f t="shared" si="2"/>
        <v>1282150</v>
      </c>
      <c r="O55" s="995"/>
      <c r="P55" s="277">
        <f t="shared" si="3"/>
        <v>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2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2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2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2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2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2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2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2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2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2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2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2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2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2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2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2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2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2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2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2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2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2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2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2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2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2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2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2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2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2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2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2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2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2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2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2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2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2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2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2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2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2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2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2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2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2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2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2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2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2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2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2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25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25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25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25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25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25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25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25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25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25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25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25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25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25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25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25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25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25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25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25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25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25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25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25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25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25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25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25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25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25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25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25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25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25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25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25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25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25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25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25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25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25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25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25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25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25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25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25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25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25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25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25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25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25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25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25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25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25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25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25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25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25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25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25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25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25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25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25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25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25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25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25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25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25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25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25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25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25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25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25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25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25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25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25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25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25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25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25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25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25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25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25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25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25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25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25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25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25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25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25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25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25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25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25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25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25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25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25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25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25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25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25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25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25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25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25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25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25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25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25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25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25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25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25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25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25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25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25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25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25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25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25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25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25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25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25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25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25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25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25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25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25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25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25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25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25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25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25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25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25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25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25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25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25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25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25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25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25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25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25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25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25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25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25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25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25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25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25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25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25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25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25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25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25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25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25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25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25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25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25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25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25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25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25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25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25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25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25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25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25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25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25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25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25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25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25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25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25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25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25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25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25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25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25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25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25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25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25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25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25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25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25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25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25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25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25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25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25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25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25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25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25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25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25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25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25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25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25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25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25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25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25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25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25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25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25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25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25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25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25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25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25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25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25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25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25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25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25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25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25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25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25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25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25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25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25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25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25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25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25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25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25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25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25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25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25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25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25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25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25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25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25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25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25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25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25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25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25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25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25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25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25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25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25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25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25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25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25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25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25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25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25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25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25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25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25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25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25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25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25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25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25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25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25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25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25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25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25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25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25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25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25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25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25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25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25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25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25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25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25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25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25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25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25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25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25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25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25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25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25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25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25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25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25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25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25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25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25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25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25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25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25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25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25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25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25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25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25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25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25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25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25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25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25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25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25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25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25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25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25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25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25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25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25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25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25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25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25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25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25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25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25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25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25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25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25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25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25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25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25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25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25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25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25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25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25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25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25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25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25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25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25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25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25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25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25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25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25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25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25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25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25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25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25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25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25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25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25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25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25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25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25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25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25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25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25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25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25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25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25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25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25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25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25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25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25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25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25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25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25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25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25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25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25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25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25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25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25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25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25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25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25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25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25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25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25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25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25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25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25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25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25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25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25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25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25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25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25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25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25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25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25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25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25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25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25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25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25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25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25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25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25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25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25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25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25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25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25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25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25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25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25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25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25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25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25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25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25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25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25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25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25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25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25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25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25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25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25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25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25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25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25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25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25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25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25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25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25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25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25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25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25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25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25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25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25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25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25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25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25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25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25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25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25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25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25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25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25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25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25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25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25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25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25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25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25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25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25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25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25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25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25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25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25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25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25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25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25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25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25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25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25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25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25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25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25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25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25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25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25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25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25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25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25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25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25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25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25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25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25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25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25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25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25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25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25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25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25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25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25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25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25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25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25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25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25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25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25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25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25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25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25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25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25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25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25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25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25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25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25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25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25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25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25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25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25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25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25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25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25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25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25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25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25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25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25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25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25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25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25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25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25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25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25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25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25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25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25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25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25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25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25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25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25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25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25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25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25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25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25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25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25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25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25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25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25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25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25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25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25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25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25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25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25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25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25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25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25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25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25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25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25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25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25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25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25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25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25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25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25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25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25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25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25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25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25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25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25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25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25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25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25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25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25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25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25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25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25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25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25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25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25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25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25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25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25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25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25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25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25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25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25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25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25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25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25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25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25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25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25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25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25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25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25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25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25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25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25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25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25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25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25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25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25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25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25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25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25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25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25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25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25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25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25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25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25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25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25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25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25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25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25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25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25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25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25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25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25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25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25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25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25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25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25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25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25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25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25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25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25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25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25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25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25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25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25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25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25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25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25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25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25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25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25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25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25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25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25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25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25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25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25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25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25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25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25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25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25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25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25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25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25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25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25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25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25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25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25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25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25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25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25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25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25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25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25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25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25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25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25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25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25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25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25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25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25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25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25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25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25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25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25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25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25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25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25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25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25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25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25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25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25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25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25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25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25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25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25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25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25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25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25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25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25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25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25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25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25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25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25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25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25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25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25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25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25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25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25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25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25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25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25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25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25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25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25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25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25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25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25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25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25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25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25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25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25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25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25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25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25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25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25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25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25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25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25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25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25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25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25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25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25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25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25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25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25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25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25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25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25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25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25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25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25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25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25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25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25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25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25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25">
      <c r="A1018" s="172"/>
      <c r="B1018" s="219" t="s">
        <v>7452</v>
      </c>
      <c r="F1018" s="219" t="s">
        <v>8496</v>
      </c>
      <c r="G1018" s="219" t="s">
        <v>8496</v>
      </c>
      <c r="H1018" s="219" t="s">
        <v>8496</v>
      </c>
      <c r="AE1018" s="3099"/>
      <c r="AF1018" s="1504" t="s">
        <v>8210</v>
      </c>
      <c r="AG1018" s="1504" t="s">
        <v>8210</v>
      </c>
      <c r="AH1018" s="1504" t="s">
        <v>8210</v>
      </c>
      <c r="AI1018" s="1504" t="s">
        <v>8210</v>
      </c>
      <c r="AJ1018" s="3099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25">
      <c r="AF1019" s="219"/>
      <c r="AG1019" s="219"/>
      <c r="AH1019" s="219"/>
      <c r="AI1019" s="219"/>
      <c r="AJ1019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>
      <formula1>INDIRECT($F18)</formula1>
    </dataValidation>
    <dataValidation type="list" allowBlank="1" showInputMessage="1" showErrorMessage="1" sqref="J18:J1017">
      <formula1>"D,K"</formula1>
    </dataValidation>
    <dataValidation type="list" allowBlank="1" showInputMessage="1" showErrorMessage="1" sqref="D10:E10">
      <formula1>"IDR,USD"</formula1>
    </dataValidation>
    <dataValidation type="list" allowBlank="1" showInputMessage="1" showErrorMessage="1" sqref="D11:E11">
      <formula1>"Satuan Penuh, Dalam Ribuan, Dalam Jutaan"</formula1>
    </dataValidation>
    <dataValidation type="list" allowBlank="1" showInputMessage="1" showErrorMessage="1" sqref="D8:E8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>
          <x14:formula1>
            <xm:f>Sheet4!$E$2:$E$6</xm:f>
          </x14:formula1>
          <xm:sqref>F18:F1017</xm:sqref>
        </x14:dataValidation>
        <x14:dataValidation type="list" allowBlank="1" showInputMessage="1" showErrorMessage="1">
          <x14:formula1>
            <xm:f>COABARU!$K$3:$K$502</xm:f>
          </x14:formula1>
          <xm:sqref>W17:W21 W29:W33</xm:sqref>
        </x14:dataValidation>
        <x14:dataValidation type="list" allowBlank="1" showInputMessage="1" showErrorMessage="1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96875" defaultRowHeight="12.75"/>
  <cols>
    <col min="1" max="1" width="32.06640625" style="322" hidden="1" customWidth="1"/>
    <col min="2" max="2" width="8.19921875" style="322" hidden="1" customWidth="1"/>
    <col min="3" max="4" width="1.796875" style="322" hidden="1" customWidth="1"/>
    <col min="5" max="5" width="2.796875" style="537" customWidth="1"/>
    <col min="6" max="6" width="12.796875" style="537" customWidth="1"/>
    <col min="7" max="7" width="34.796875" style="322" customWidth="1"/>
    <col min="8" max="8" width="15.796875" style="322" bestFit="1" customWidth="1"/>
    <col min="9" max="9" width="17.53125" style="322" bestFit="1" customWidth="1"/>
    <col min="10" max="10" width="6" style="322" customWidth="1"/>
    <col min="11" max="11" width="6.33203125" style="1692" customWidth="1"/>
    <col min="12" max="12" width="37.796875" style="322" customWidth="1"/>
    <col min="13" max="13" width="17.796875" style="322" bestFit="1" customWidth="1"/>
    <col min="14" max="14" width="17.53125" style="322" customWidth="1"/>
    <col min="15" max="15" width="14.06640625" style="322" bestFit="1" customWidth="1"/>
    <col min="16" max="16" width="7.06640625" style="322" customWidth="1"/>
    <col min="17" max="17" width="6.19921875" style="415" bestFit="1" customWidth="1"/>
    <col min="18" max="29" width="4.796875" style="415"/>
    <col min="30" max="16384" width="4.796875" style="322"/>
  </cols>
  <sheetData>
    <row r="1" spans="1:16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3.5">
      <c r="B6" s="486" t="s">
        <v>4</v>
      </c>
      <c r="E6" s="596" t="s">
        <v>2</v>
      </c>
      <c r="F6" s="1286"/>
      <c r="G6" s="1027" t="str">
        <f>IF(Home!C10="","",Home!C10)</f>
        <v>KAP JANES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NI WAYAN RATNA JANESA WIJAYANTI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3.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3.5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3.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18"/>
      <c r="I16" s="5219"/>
      <c r="J16" s="5220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17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17"/>
      <c r="H19" s="1694"/>
      <c r="I19" s="5197"/>
      <c r="J19" s="5197"/>
      <c r="K19" s="5197"/>
      <c r="L19" s="5197"/>
      <c r="M19" s="5197"/>
      <c r="N19" s="5197"/>
      <c r="O19" s="5197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197"/>
      <c r="J20" s="5197"/>
      <c r="K20" s="5197"/>
      <c r="L20" s="5197"/>
      <c r="M20" s="5197"/>
      <c r="N20" s="5197"/>
      <c r="O20" s="5197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Dalam Jutaan</v>
      </c>
      <c r="G27" s="332"/>
      <c r="H27" s="332"/>
      <c r="I27" s="323"/>
      <c r="J27" s="323"/>
      <c r="K27" s="3030"/>
      <c r="L27" s="2940" t="str">
        <f>'LK(kosong)'!D11</f>
        <v>Dalam Jutaan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0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2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2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2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2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2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2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4.2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2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2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2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2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2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2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2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2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2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2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2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2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2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2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2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2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2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2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2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2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2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2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2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2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2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2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2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2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2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2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2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2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2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2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2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2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2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2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2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2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2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2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2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2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2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2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2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2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2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2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2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2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2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2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2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2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3.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9 P13:P14"/>
    <dataValidation allowBlank="1" showInputMessage="1" showErrorMessage="1" prompt="Otomatis terisi" sqref="N80:N92 P51"/>
    <dataValidation allowBlank="1" showInputMessage="1" showErrorMessage="1" sqref="O57:P57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H16">
      <formula1>"BS/PL Telah Memadai, BS/PL Tidak Memadai"</formula1>
    </dataValidation>
    <dataValidation type="list" allowBlank="1" showInputMessage="1" showErrorMessage="1" sqref="G38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list" allowBlank="1" showInputMessage="1" showErrorMessage="1">
          <x14:formula1>
            <xm:f>Sheet4!$A$2:$A$10</xm:f>
          </x14:formula1>
          <xm:sqref>L38 F38:F102</xm:sqref>
        </x14:dataValidation>
        <x14:dataValidation type="list" allowBlank="1" showInputMessage="1" showErrorMessage="1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06640625" defaultRowHeight="13.5"/>
  <cols>
    <col min="1" max="1" width="29.33203125" style="2617" customWidth="1"/>
    <col min="2" max="2" width="12.796875" style="2065" customWidth="1"/>
    <col min="3" max="3" width="122.796875" style="2566" customWidth="1"/>
    <col min="4" max="4" width="17.53125" style="2065" customWidth="1"/>
    <col min="5" max="5" width="122.796875" style="2566" customWidth="1"/>
    <col min="6" max="6" width="17.33203125" style="2566" customWidth="1"/>
    <col min="7" max="7" width="122.796875" style="2566" customWidth="1"/>
    <col min="8" max="8" width="23.19921875" style="2567" customWidth="1"/>
    <col min="9" max="9" width="122.796875" style="2567" customWidth="1"/>
    <col min="10" max="10" width="17.19921875" style="2568" customWidth="1"/>
    <col min="11" max="11" width="122.796875" style="2567" customWidth="1"/>
    <col min="12" max="12" width="16.06640625" style="2568" customWidth="1"/>
    <col min="13" max="13" width="122.796875" style="2567" customWidth="1"/>
    <col min="14" max="14" width="16.796875" style="2567" customWidth="1"/>
    <col min="15" max="15" width="122.796875" style="2567" customWidth="1"/>
    <col min="16" max="16" width="21.53125" style="2568" customWidth="1"/>
    <col min="17" max="17" width="122.796875" style="2567" customWidth="1"/>
    <col min="18" max="18" width="14" style="2567" customWidth="1"/>
    <col min="19" max="19" width="122.796875" style="2567" customWidth="1"/>
    <col min="20" max="20" width="12.53125" style="2567" customWidth="1"/>
    <col min="21" max="21" width="122.796875" style="2567" customWidth="1"/>
    <col min="22" max="22" width="25.06640625" style="2567" customWidth="1"/>
    <col min="23" max="23" width="122.796875" style="2567" customWidth="1"/>
    <col min="24" max="24" width="21" style="2567" customWidth="1"/>
    <col min="25" max="25" width="122.796875" style="2567" customWidth="1"/>
    <col min="26" max="26" width="15.796875" style="2567" customWidth="1"/>
    <col min="27" max="27" width="122.796875" style="2567" customWidth="1"/>
    <col min="28" max="28" width="15" style="2567" customWidth="1"/>
    <col min="29" max="29" width="122.796875" style="2567" customWidth="1"/>
    <col min="30" max="30" width="25" style="2567" customWidth="1"/>
    <col min="31" max="31" width="122.796875" style="2567" customWidth="1"/>
    <col min="32" max="32" width="14.53125" style="2567" customWidth="1"/>
    <col min="33" max="33" width="122.796875" style="2567" customWidth="1"/>
    <col min="34" max="34" width="19.796875" style="2567" customWidth="1"/>
    <col min="35" max="35" width="122.796875" style="2567" customWidth="1"/>
    <col min="36" max="36" width="31.796875" style="2567" customWidth="1"/>
    <col min="37" max="37" width="122.796875" style="2567" customWidth="1"/>
    <col min="38" max="38" width="25.06640625" style="2567" bestFit="1" customWidth="1"/>
    <col min="39" max="39" width="122.796875" style="2068" customWidth="1"/>
    <col min="40" max="40" width="16.796875" style="2068" customWidth="1"/>
    <col min="41" max="41" width="122.796875" style="2068" customWidth="1"/>
    <col min="42" max="42" width="16.796875" style="2068" customWidth="1"/>
    <col min="43" max="43" width="122.796875" style="2068" customWidth="1"/>
    <col min="44" max="44" width="16.796875" style="2068" customWidth="1"/>
    <col min="45" max="45" width="122.796875" style="2068" customWidth="1"/>
    <col min="46" max="46" width="16.796875" style="2068" customWidth="1"/>
    <col min="47" max="47" width="122.796875" style="2068" customWidth="1"/>
    <col min="48" max="48" width="16.796875" style="2068" customWidth="1"/>
    <col min="49" max="49" width="122.796875" style="2068" customWidth="1"/>
    <col min="50" max="50" width="16.796875" style="2068" customWidth="1"/>
    <col min="51" max="51" width="122.796875" style="2068" customWidth="1"/>
    <col min="52" max="52" width="16.796875" style="2068" customWidth="1"/>
    <col min="53" max="53" width="122.796875" style="2068" customWidth="1"/>
    <col min="54" max="54" width="16.796875" style="2068" customWidth="1"/>
    <col min="55" max="55" width="122.796875" style="2068" customWidth="1"/>
    <col min="56" max="56" width="16.796875" style="2068" customWidth="1"/>
    <col min="57" max="57" width="122.796875" style="2068" customWidth="1"/>
    <col min="58" max="58" width="16.796875" style="2068" customWidth="1"/>
    <col min="59" max="59" width="122.796875" style="2068" customWidth="1"/>
    <col min="60" max="60" width="16.796875" style="2068" customWidth="1"/>
    <col min="61" max="61" width="122.796875" style="2068" customWidth="1"/>
    <col min="62" max="62" width="16.796875" style="2068" customWidth="1"/>
    <col min="63" max="63" width="122.796875" style="2068" customWidth="1"/>
    <col min="64" max="64" width="16.796875" style="2068" customWidth="1"/>
    <col min="65" max="65" width="122.796875" style="2068" customWidth="1"/>
    <col min="66" max="66" width="16.796875" style="2068" customWidth="1"/>
    <col min="67" max="67" width="122.796875" style="2068" customWidth="1"/>
    <col min="68" max="68" width="16.796875" style="2068" customWidth="1"/>
    <col min="69" max="69" width="122.796875" style="2068" customWidth="1"/>
    <col min="70" max="70" width="16.796875" style="2068" customWidth="1"/>
    <col min="71" max="71" width="122.796875" style="2068" customWidth="1"/>
    <col min="72" max="72" width="16.796875" style="2068" customWidth="1"/>
    <col min="73" max="73" width="122.796875" style="2068" customWidth="1"/>
    <col min="74" max="74" width="16.796875" style="2068" customWidth="1"/>
    <col min="75" max="75" width="122.796875" style="2068" customWidth="1"/>
    <col min="76" max="76" width="16.796875" style="2068" customWidth="1"/>
    <col min="77" max="77" width="122.796875" style="2068" customWidth="1"/>
    <col min="78" max="78" width="16.796875" style="2068" customWidth="1"/>
    <col min="79" max="79" width="122.796875" style="2068" customWidth="1"/>
    <col min="80" max="80" width="16.796875" style="2068" customWidth="1"/>
    <col min="81" max="81" width="122.796875" style="2068" customWidth="1"/>
    <col min="82" max="82" width="16.796875" style="2068" customWidth="1"/>
    <col min="83" max="83" width="122.796875" style="2068" customWidth="1"/>
    <col min="84" max="84" width="16.796875" style="2068" customWidth="1"/>
    <col min="85" max="85" width="122.796875" style="2068" customWidth="1"/>
    <col min="86" max="86" width="16.796875" style="2068" customWidth="1"/>
    <col min="87" max="87" width="122.796875" style="2068" customWidth="1"/>
    <col min="88" max="88" width="16.796875" style="2068" customWidth="1"/>
    <col min="89" max="89" width="122.796875" style="2068" customWidth="1"/>
    <col min="90" max="90" width="16.796875" style="2068" customWidth="1"/>
    <col min="91" max="91" width="122.796875" style="2068" customWidth="1"/>
    <col min="92" max="92" width="16.796875" style="2068" customWidth="1"/>
    <col min="93" max="93" width="122.796875" style="2068" customWidth="1"/>
    <col min="94" max="94" width="16.796875" style="2068" customWidth="1"/>
    <col min="95" max="95" width="122.796875" style="2068" customWidth="1"/>
    <col min="96" max="96" width="16.796875" style="2068" customWidth="1"/>
    <col min="97" max="97" width="122.796875" style="2068" customWidth="1"/>
    <col min="98" max="98" width="16.796875" style="2068" customWidth="1"/>
    <col min="99" max="99" width="122.796875" style="2068" customWidth="1"/>
    <col min="100" max="100" width="16.796875" style="2068" customWidth="1"/>
    <col min="101" max="101" width="122.796875" style="2068" customWidth="1"/>
    <col min="102" max="102" width="16.796875" style="2068" customWidth="1"/>
    <col min="103" max="16384" width="9.066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67.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3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3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7.75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1.65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7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7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1.65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7.75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0.5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0.9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0.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0.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7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13.9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3.9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7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0.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67.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3.9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3.9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3.9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3.9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3.9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3.9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3.9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3.9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3.9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>
      <formula1>$C$7:$AN$7</formula1>
    </dataValidation>
  </dataValidations>
  <hyperlinks>
    <hyperlink ref="A14" location="'prosedur horizontal'!O7" display="'prosedur horizontal'!O7"/>
    <hyperlink ref="A8" location="'prosedur horizontal'!C7" display="'prosedur horizontal'!C7"/>
    <hyperlink ref="A9" location="'prosedur horizontal'!E7" display="'prosedur horizontal'!E7"/>
    <hyperlink ref="A10" location="'prosedur horizontal'!G7" display="'prosedur horizontal'!G7"/>
    <hyperlink ref="A11" location="'prosedur horizontal'!I7" display="'prosedur horizontal'!I7"/>
    <hyperlink ref="A12" location="'prosedur horizontal'!K7" display="'prosedur horizontal'!K7"/>
    <hyperlink ref="A13" location="'prosedur horizontal'!M7" display="'prosedur horizontal'!M7"/>
    <hyperlink ref="A16" location="'prosedur horizontal'!S7" display="'prosedur horizontal'!S7"/>
    <hyperlink ref="A17" location="'prosedur horizontal'!U7" display="'prosedur horizontal'!U7"/>
    <hyperlink ref="A18" location="'prosedur horizontal'!W7" display="'prosedur horizontal'!W7"/>
    <hyperlink ref="A19" location="'prosedur horizontal'!Y7" display="'prosedur horizontal'!Y7"/>
    <hyperlink ref="A20" location="'prosedur horizontal'!AA7" display="'prosedur horizontal'!AA7"/>
    <hyperlink ref="A21" location="'prosedur horizontal'!AC7" display="'prosedur horizontal'!AC7"/>
    <hyperlink ref="A22" location="'prosedur horizontal'!AE7" display="'prosedur horizontal'!AE7"/>
    <hyperlink ref="A23" location="'prosedur horizontal'!AG7" display="'prosedur horizontal'!AG7"/>
    <hyperlink ref="A24" location="'prosedur horizontal'!AI7" display="'prosedur horizontal'!AI7"/>
    <hyperlink ref="A25" location="'prosedur horizontal'!AK7" display="'prosedur horizontal'!AK7"/>
    <hyperlink ref="A26" location="'prosedur horizontal'!AM7" display="'prosedur horizontal'!AM7"/>
    <hyperlink ref="A27" location="'prosedur horizontal'!AO7" display="'prosedur horizontal'!AO7"/>
    <hyperlink ref="A28" location="'prosedur horizontal'!AQ7" display="'prosedur horizontal'!AQ7"/>
    <hyperlink ref="A29" location="'prosedur horizontal'!AS7" display="'prosedur horizontal'!AS7"/>
    <hyperlink ref="A30" location="'prosedur horizontal'!AU7" display="'prosedur horizontal'!AU7"/>
    <hyperlink ref="A31" location="'prosedur horizontal'!AW7" display="'prosedur horizontal'!AW7"/>
    <hyperlink ref="A32" location="'prosedur horizontal'!AY7" display="'prosedur horizontal'!AY7"/>
    <hyperlink ref="A33" location="'prosedur horizontal'!BA7" display="'prosedur horizontal'!BA7"/>
    <hyperlink ref="A34" location="'prosedur horizontal'!BC7" display="'prosedur horizontal'!BC7"/>
    <hyperlink ref="A35" location="'prosedur horizontal'!BE7" display="'prosedur horizontal'!BE7"/>
    <hyperlink ref="A36" location="'prosedur horizontal'!BG7" display="'prosedur horizontal'!BG7"/>
    <hyperlink ref="A37" location="'prosedur horizontal'!BI7" display="'prosedur horizontal'!BI7"/>
    <hyperlink ref="A38" location="'prosedur horizontal'!BK7" display="'prosedur horizontal'!BK7"/>
    <hyperlink ref="A39" location="'prosedur horizontal'!BM7" display="'prosedur horizontal'!BM7"/>
    <hyperlink ref="A40" location="'prosedur horizontal'!BO7" display="'prosedur horizontal'!BO7"/>
    <hyperlink ref="A41" location="'prosedur horizontal'!BQ7" display="'prosedur horizontal'!BQ7"/>
    <hyperlink ref="A42" location="'prosedur horizontal'!BS7" display="'prosedur horizontal'!BS7"/>
    <hyperlink ref="A43" location="'prosedur horizontal'!BU7" display="'prosedur horizontal'!BU7"/>
    <hyperlink ref="A44" location="'prosedur horizontal'!BW7" display="'prosedur horizontal'!BW7"/>
    <hyperlink ref="A45" location="'prosedur horizontal'!BY7" display="'prosedur horizontal'!BY7"/>
    <hyperlink ref="A46" location="'prosedur horizontal'!CA7" display="'prosedur horizontal'!CA7"/>
    <hyperlink ref="A47" location="'prosedur horizontal'!CC7" display="'prosedur horizontal'!CC7"/>
    <hyperlink ref="A48" location="'prosedur horizontal'!CE7" display="'prosedur horizontal'!CE7"/>
    <hyperlink ref="A49" location="'prosedur horizontal'!CG7" display="'prosedur horizontal'!CG7"/>
    <hyperlink ref="A50" location="'prosedur horizontal'!CI7" display="'prosedur horizontal'!CI7"/>
    <hyperlink ref="A51" location="'prosedur horizontal'!CK7" display="'prosedur horizontal'!CK7"/>
    <hyperlink ref="A52" location="'prosedur horizontal'!CM7" display="'prosedur horizontal'!CM7"/>
    <hyperlink ref="A53" location="'prosedur horizontal'!CO7" display="'prosedur horizontal'!CO7"/>
    <hyperlink ref="A54" location="'prosedur horizontal'!CQ7" display="'prosedur horizontal'!CQ7"/>
    <hyperlink ref="A55" location="'prosedur horizontal'!CS7" display="'prosedur horizontal'!CS7"/>
    <hyperlink ref="A56" location="'prosedur horizontal'!CU7" display="'prosedur horizontal'!CU7"/>
    <hyperlink ref="A57" location="'prosedur horizontal'!CW7" display="'prosedur horizontal'!CW7"/>
    <hyperlink ref="A15" location="'prosedur horizontal'!Q7" display="'prosedur horizontal'!Q7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25"/>
  <cols>
    <col min="2" max="2" width="44.796875" bestFit="1" customWidth="1"/>
    <col min="3" max="3" width="40.06640625" bestFit="1" customWidth="1"/>
    <col min="4" max="4" width="8.53125" bestFit="1" customWidth="1"/>
    <col min="5" max="5" width="12.1992187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 :1</v>
      </c>
      <c r="C12" t="str">
        <f>IF($C$2=1,"",IF($C$2=2,COABARU!I10,""))</f>
        <v xml:space="preserve">persediaan 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:1</v>
      </c>
      <c r="C31" t="str">
        <f>IF($C$2=1,"",IF($C$2=2,COABARU!I29,""))</f>
        <v>penjualan barang dagang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/>
    <hyperlink ref="I3" location="'LK(template)'!A1" display="LK TEMPLATE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terms/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93aa004b-a5ad-408d-954b-a8ef2d1e07c2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MyBook 14F</cp:lastModifiedBy>
  <cp:lastPrinted>2019-03-06T07:25:22Z</cp:lastPrinted>
  <dcterms:created xsi:type="dcterms:W3CDTF">2017-08-27T03:02:22Z</dcterms:created>
  <dcterms:modified xsi:type="dcterms:W3CDTF">2025-04-17T15:29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